emand for our products, which is variable and subject to factors beyond our control. governmental regulations and failure to comply with those regulations. fluctuations in the prices of our components and raw materials. loss of personnel or being able to hire and retain additional personnel needed to sustain and grow our business as planned. risks from environmental liabilities, costs, litigation and violations that could adversely affect our financial condition, results of operations, cash flows and reputation. risks associated with conducting a substantial portion of our business outside the United States. being unable to successfully complete our pending separation as planned. being unable to identify or complete acquisitions, or to successfully integrate the businesses we acquire, or complete dispositions. adverse impacts from intangible asset impairment charges. potential product liability or warranty claims. being unable to successfully develop and introduce new products, which would limit our ability to grow and maintain our competitive position and adversely affect our financial condition, results of operations and cash flow. significant competition in our markets. additional tax expenses or exposures that could affect our financial condition, results of operations and cash flows. inadequate or ineffective internal controls. specific risks relating to our reportable segments, including Aerospace &amp; Electronics, Process Flow Technologies, Payment &amp; Merchandising Technologies and Engineered Materials. the ability and willingness of the parties to meet and/or perform their obligations under any contractual arrangements that are entered into among the parties in connection with our previously announced proposed business separation and any of their obligations to indemnify, defend and hold the other party harmless from and against various claims, litigation and liabilities. our ability to achieve some or all the benefits that we expect to achieve from our proposed business separation. and other risks noted in reports that we file with the Securities and Exchange Commission, including our Annual Report on Form 10-K for the fiscal year ended December 31, 2021, and subsequent reports and other documents filed by us or Crane Holdings, Co. with the Securities and Exchange Commission, including any registration statement relating to our proposed business separation. We do not undertake any obligation to update or revise any forward-looking statements to reflect any future events or circumstances. 28MANAGEMENT’S DISCUSSION AND ANALYSIS OF FINANCIAL CONDITION AND RESULTS OF OPERATIONSOUTLOOK OverallOur sales depend heavily on industries that are cyclical in nature or are subject to market conditions which may cause customer demand for our products to be volatile and unpredictable. Demand in these industries is affected by fluctuations in domestic and international economic conditions, as well as currency fluctuations, commodity costs, and a variety of other factors. As we exited 2021 and through the first nine months of 2022, we have experienced supply chain disruptions impacting timely access to certain components and raw materials, as well as significant inflationary pressure across most businesses. in response, we have initiated pricing actions to ensure that we cover the higher costs and protect our margin profile. For 2022, we expect a total year-over-year sales decline of approximately 1% to 2%, driven by a 4% unfavorable impact from the divestiture of Crane Supply and a 3% impact from unfavorable foreign exchange, partially offset by approximately 5% to 6% core growth. On a year-to-date basis through September 30 2022, stronger pricing has been the primary contributor to our core growth across most businesses. We continue to expect higher pricing on a full-year basis to approximately offset the impact of inflation. From a total earnings point of view, we expect a substantial decrease in operating profit driven primarily by the loss on divestiture of asbestos-related assets and liabilities, higher transaction costs related to the separation, lost earnings from the Crane Supply divestiture, and unfavorable mix, partially offset by the impact of core growth, net of inflation and productivity benefits. Aerospace &amp; ElectronicsIn 2022, we expect Aerospace &amp; Electronics core sales to increase in the mid-single digit range as compared to 2021. We expect a substantial improvement in our commercial OEM business driven by higher aircraft build rates, and we expect a substantial improvement in our commercial aftermarket business given continued recovery in airline flight hours following two years of depressed demand due to the impacts of COVID-19. We expect our defense business to decline given material availability challenges, and difficult comparisons to recent years where these markets exhibited very strong growth. We expect segment operating profit to increase in the low double-digit range as compared to 2021 driven primarily by price and strong productivity, partially offset by unfavorable mix. Process Flow TechnologiesIn 2022, we expect Process Flow Technologies sales to decrease approximately 10%, driven by a 12% unfavorable impact from the divestiture of Crane Supply and a low- to mid-single digit impact from unfavorable foreign exchange, partially offset by mid-single digit core growth. We expect stronger pricing to offset inflationary pressures. We expect Process Valves and Related Products sales to be approximately flat compared to 2021, with mid-single digit core sales growth approximately offset by a mid-single digit impact from unfavorable foreign exchange. We expect Commercial Valves sales to decline substantially driven primarily by the impact of the Crane Supply divestiture, and to a lesser extent, the impact of unfavorable foreign exchange and slightly weaker demand in Europe. We expect Pumps and Systems sales to increase in the high-single digit range as compared to 2021, driven by strong demand across municipal and non-residential U. S. end markets. We expect a mid-single digit decline in the segment’s operating profit as compared to 2021, driven primarily by the impact of the Crane Supply divestiture and higher repositioning costs, largely offset by core growth, inclusive of higher pricing, as well as strong productivity. Payment &amp; Merchandising TechnologiesIn 2022, we expect Payment &amp; Merchandising Technologies sales to increase in the low-single digit range as compared to 2021, driven by mid-single digit core sales growth, partially offset by a low- to mid-single digit impact from unfavorable foreign exchange. Higher pricing is expected to offset higher inflation. At Crane Payment Innovations, we expect core sales growth in the mid-teens range, driven by strength across most vertical markets, together with higher pricing. At Crane Currency, we expect core sales to decline in the high-single digit to the low-double digit range as compared to 2021 due to lower expected sales to international customers, reflecting challenging comparisons to a record year of project activity and growth in 2021. We expect the segment’s operating profit to be modestly higher compared to 2021, with the impact of core growth inclusive of higher prices, together with strong productivity, to be approximately offset by inflationary pressures and unfavorable sales mix. 29MANAGEMENT’S DISCUSSION AND ANALYSIS OF FINANCIAL CONDITION AND RESULTS OF OPERATIONSEngineered MaterialsIn 2022, we expect Engineered Materials sales to increase in the low-double digit range as compared to 2021, driven by core growth which includes notable pricing gains to offset the impact of inflation. We expect the core growth to be driven primarily by higher sales to recreational vehicle and building product customers. We expect the segment’s operating profit to increase in the low-teens range driven primarily by higher pricing. Holding Company ReorganizationOn May 16, 2022, Crane Co. , a Delaware corporation (“Crane Co. ”), completed its previously announced reorganization merger pursuant to the Agreement and Plan of Merger, dated as of February 28, 2022 (the “Reorganization Agreement”), by and among Crane Co. , Crane Holdings, Co. , a Delaware corporation (“Crane Holdings”), and Crane Transaction Company, LLC, a Delaware limited liability company and, as of immediately prior to the consummation of such merger, a wholly-owned subsidiary of Crane Holdings (“Merger Sub”). The Reorganization Agreement provided for the merger of Crane Co. and Merger Sub, with Crane Co. surviving the merger as a wholly-owned subsidiary of Crane Holdings (the “Reorganization Merger”). Following the Reorganization Merger, on May 16, 2022, Crane Co. (which, as a result of the Reorganization Merger, became a wholly-owned subsidiary of Crane Holdings) converted from a Delaware corporation into a Delaware limited liability company named “Crane LLC” (such conversion, together with the Reorganization Merger, the “Reorganization”). Following the Reorganization, substantially all of the assets of Crane LLC were distributed, assigned, transferred, conveyed and delivered to, and related liabilities of Crane LLC were assumed by, Crane Holdings. On May 17, 2022, Crane LLC converted from a Delaware limited liability company to a Delaware corporation named “Crane Co. ” Subsequently, on May 26, 2022, Crane Co. filed a Certificate of Amendment to its Certificate of Incorporation (the “Certificate of Amendment”) with the Secretary of State of the State of Delaware, which became effective upon filing, pursuant to which the Company officially changed its name from “Crane Co. ” to “Redco Corporation. ” The “Crane Co. ” name has been reserved for future use by Crane Holdings. Divestiture of asbestos-related assets and liabilitiesOn August 12, 2022, Crane Holdings, Co. , Crane Company, a wholly-owned subsidiary of Crane Holdings, Co. , and Redco Corporation (“Redco”), then a wholly-owned subsidiary of Crane Company that held liabilities including asbestos liabilities and related insurance assets, entered into a Stock Purchase Agreement (the “Redco Purchase Agreement”) with Spruce Lake Liability Management Holdco LLC (“Redco Buyer”), a long-term liability management company specializing in the acquisition and management of legacy corporate liabilities whereby Crane Company transferred to Redco Buyer all of the issued and outstanding shares of Redco (the “Redco Sale”). In connection with the Redco Sale, Crane Holdings, Co. , on behalf of Crane Company, contributed approximately $550 million in cash to Redco, which was funded by a combination of short-term borrowings and cash on hand. Concurrent with the completion of the Redco Sale, Redco Buyer contributed $83 million in cash to Redco. Pursuant to the terms of the Redco Purchase Agreement, Crane Company and Redco Buyer will each indemnify the other for breaches of representations and warranties, breaches of covenants and obligations and certain liabilities, subject to the terms of the Redco Purchase Agreement. While indemnification by each of Crane Company and Redco Buyer to the other party for breach of representations and warranties is capped at $83 million, in each case, based on the terms and subject to certain limitations as set forth in the Redco Purchase Agreement, liability of each of Crane Company and Redco Buyer for breaches of covenants and obligations and for indemnified liabilities is generally uncapped. Such covenants and obligations include that Redco has agreed to indemnify Crane Company and its affiliates for all claims arising out of asbestos liabilities, and Crane Company has agreed to indemnify Redco and its affiliates for all other historical liabilities of Redco, which include certain potential environmental liabilities. Crane Holdings, Co. has guaranteed the full payment and performance of Crane Company’s indemnification obligations under the Redco Purchase Agreement. Upon consummation of the previously announced separation transaction pursuant to which, among other things, all outstanding shares of Crane Company will be distributed to Crane Holdings, Co. ’s stockholders, Crane Holdings, Co. will be released from its guarantee of Crane Company’s indemnification obligations under the Redco Purchase Agreement. 30MANAGEMENT’S DISCUSSION AND ANALYSIS OF FINANCIAL CONDITION AND RESULTS OF OPERATIONSThe following is a summary of the loss on divestiture of asbestos-related assets and liabilities:Sale of Crane SupplyOn April 8, 2022, the Company entered into an agreement to sell the Crane Supply business for CAD 380 million on a cash-free and debt-free basis. Subsequent to net working capital and other closing adjustments, the sale closed on May 31, 2022 for CAD 402 million. In August 2022, the Company received CAD 5 million related to a final working capital adjustment. The Company recognized a total gain on sale of $232. 5 million. Pending Separation On March 30, 2022, the Company announced that its Board of Directors unanimously approved a plan to pursue a separation into two independent, publicly-traded companies (the “Separation”). The Separation is expected to occur through a tax-free distribution and is expected to be completed within approximately 12 months, subject to the satisfaction of customary conditions and final approval by Crane Holdings, Co. ’s Board of Directors. 31MANAGEMENT’S DISCUSSION AND ANALYSIS OF FINANCIAL CONDITION AND RESULTS OF OPERATIONSResults from Operations – Three Month Periods Ended September 30,The following information should be read in conjunction with our condensed consolidated financial statements and related notes. All comparisons below refer to the third quarter 2022 versus the third quarter 2021, unless otherwise specified. Sales decreased by $78. 7 million, or 8. 8%, to $815. 1 million in 2022. Net sales related to operations outside the United States were 29. 3% and 38. 1% of total net sales for the quarters ended September 30, 2022, and 2021, respectively. The year-over-year change in sales included:. an increase in core sales of $17. 2 million, or 1. 9%, which was primarily comprised of higher pricing. unfavorable foreign currency translation of $36. 4 million, or 4. 1%. and. a decrease in sales of $59. 5 million, or 6. 7%, primarily related to the sale of Crane Supply. Cost of sales decreased by $70. 7 million, or 12. 7%, to $485. 6 million in 2022. The decrease is primarily related to the sale of Crane Supply of $43. 2 million, or 7. 8%, and favorable foreign currency translation of $21. 9 million, or 3. 9%. Selling general and administrative expenses increased by $5. 6 million, or 2. 9%, to $198. 3 million in 2022 primarily related to an $10. 9 million, or 5. 7%, increase in transaction related expenses supporting the planned Separation, partially offset by favorable foreign currency translation of $6. 8 million, or 3. 5%. Operating profit decreased by $176. 0 million, to a $31. 2 million operating loss in 2022. The decrease in operating profit is primarily related to the loss on divestiture of asbestos-related assets and liabilities of $162. 4 million, and the impact of the sale of Crane Supply of $11. 3 million. During the third quarter of 2022, the Company completed the divestiture of asbestos-related assets and liabilities and recorded a loss of $162. 4M. Based on existing U. S. income tax guidance, the Company did not record an income tax benefit related to this transaction. However, the Company released a valuation allowance previously recorded against certain state deferred tax assets based on available evidence indicating it to be more likely than not the Company will realize a state income tax benefit for certain non-asbestos related future tax deductions. Specifically, the Company considered the impact of the lack of future asbestos settlement and defense payments on state taxable income, projected future state taxable income exclusive of reversing deferred taxes, the Company’s U. S. business resulting net deferred tax liability position after the asbestos-related transaction, and the lack of separate state income tax filings. 32MANAGEMENT’S DISCUSSION AND ANALYSIS OF FINANCIAL CONDITION AND RESULTS OF OPERATIONSThe combination of a loss on the asbestos-related transaction and the lack of a related tax benefit resulted in the Company’s negative tax rate for the three months ended September 30, 2022. This negative tax rate represents a tax expense recorded against a book loss. In this context, the Company’s tax rate for the three months ended September 30, 2022, is higher than the prior year’s comparable period primarily due to the absence of a tax benefit recorded against the asbestos-related transaction as well as higher non-U. S. taxes, partially offset by the aforementioned release of valuation allowance and the statutory U. S. deduction related to our non-U. S. subsidiaries’ income. Our effective tax rate for the three months ended September 30, 2022 is higher than the statutory U. S. federal tax rate of 21% primarily due to the absence of a tax benefit recorded against the asbestos-related transaction, earnings in jurisdictions with statutory tax rates higher than the United States, expenses that are statutorily non-deductible for income tax purposes and U. S. state taxes, partially offset by the aforementioned release of valuation allowance, excess share-based compensation benefits, tax credit utilization, and the statutory U. S. deduction related to our non-U. S. subsidiaries’ income. Comprehensive IncomeFor the three months ended September 30, 2022, comprehensive loss before allocation to noncontrolling interests was $134. 7 million compared to comprehensive income of $97. 0 million in the same period of 2021. The $231. 7 million decrease was primarily driven by lower net income before allocation to noncontrolling interests of $175. 9 million driven by the loss on the divestiture of asbestos-related assets and liabilities, and a $52. 9 million year-over-year unfavorable impact of foreign currency translation adjustments, primarily related to the British pound and euro. 33MANAGEMENT’S DISCUSSION AND ANALYSIS OF FINANCIAL CONDITION AND RESULTS OF OPERATIONSSegment Results of Operations - Three Month Periods Ended September 30,Aerospace &amp; ElectronicsSales decreased $1. 4 million, or 0. 8%, to $167. 2 million in 2022, with higher pricing more than offset by lower volumes. Sales of Commercial Original Equipment increased $1. 5 million, or 2. 4%, to $63. 7 million in 2022, reflecting strong demand from aircraft manufacturers as the industry aircraft build rates continue to recover from the COVID-19 related slowdown, partially offset by material availability constraints. Sales of Military Original Equipment decreased $1. 3 million, or 2. 2%, to $57. 1 million in 2022, primarily reflecting lower shipments due to order timing and material availability. Sales of Commercial Aftermarket Products increased $4. 6 million, or 15. 2%, to $34. 8 million in 2022, reflecting continued strong demand from the airlines due to improving air traffic as the industry continues to recover from the COVID-19 related slowdown, along with higher pricing. Sales of Military Aftermarket Products decreased $6. 2 million, or 34. 8%, to $11. 6 million in 2022, primarily reflecting timing of government orders for certain programs. Cost of sales increased by $4. 5 million, or 4. 4%, to $106. 8 million in 2022, primarily reflecting unfavorable mix. Selling, general and administrative expense decreased by $1. 6 million, or 4. 7%, to $32. 2 million in 2022, primarily reflecting a decrease of $2. 6 million, or 7. 7%, in administrative and engineering costs partially offset by higher selling costs. Operating profit decreased by $4. 3 million, or 13. 2%, to $28. 2 million in 2022, primarily reflecting unfavorable mix of $4. 5 million, or 13. 8%. Pricing actions and strong productivity approximately offset higher material, labor, and other manufacturing costs. 34MANAGEMENT’S DISCUSSION AND ANALYSIS OF FINANCIAL CONDITION AND RESULTS OF OPERATIONSProcess Flow TechnologiesSales decreased by $49. 1 million, or 16. 4%, to $250. 0 million in 2022, driven by a $59. 5 million, or 19. 9%, impact from the sale of Crane Supply and $15. 4 million, or 5. 1%, of unfavorable foreign currency translation, partially offset by core sales growth of $25. 7 million, or 8. 6%. Core sales growth was driven by higher pricing, partially offset by slightly lower volumes due to material availability constraints. Sales of Process Valves and Related Products increased by $9. 6 million, or 5. 4%, to $186. 2 million in 2022, reflecting an increase in core sales driven by higher pricing, partially offset by unfavorable foreign currency translation as the euro weakened against the U. S. dollar. Demand remained generally strong in the Chemical, Pharmaceutical and General Industrial end markets. Sales of Commercial Valves decreased by $65. 4 million, or 68. 3%, to $30. 4 million in 2022, primarily driven by the impact of the divestiture of Crane Supply of $59. 5 million, or 62. 1%, and, to a lesser extent,  unfavorable foreign currency translation as the British pound weakened against the U. S. dollar. Sales of Pumps &amp; Systems increased by $6. 7 million, or 25. 1%, to $33. 4 million in 2022, primarily driven by higher sales to municipal customers. Cost of sales decreased by $44. 2 million, or 22. 4%, to $153. 0 million, primarily related to the impact of the sale of Crane Supply of $43. 2 million, or 21. 9%, increased productivity of $4. 0 million, or 2. 0%, and favorable foreign currency translation of $9. 8 million, or 5. 0%, partially offset by increased material, labor and other manufacturing costs of $13. 0 million, or 6. 6%. Selling, general and administrative expense decreased by $1. 9 million, or 3. 3%, to $55. 7 million primarily related to the sale of Crane Supply of $5. 0 million, or 8. 7%, and favorable foreign currency translation of $3. 3 million, or 5. 7%, offset by increased administrative and selling costs of $7. 1 million, or 12. 3%. Operating profit decreased by $3. 0 million, or 6. 8%, to $41. 3 million in 2022. The decrease primarily reflected $11. 3 million, or 25. 5%, impact from the sale of Crane Supply, and unfavorable foreign currency translation of $2. 4 million, or 5. 4%, partially offset by higher pricing net of inflation, and productivity gains of $11. 7 million, or 26. 4%. 35MANAGEMENT’S DISCUSSION AND ANALYSIS OF FINANCIAL CONDITION AND RESULTS OF OPERATIONSPayment &amp; Merchandising TechnologiesSales decreased $30. 7 million, or 8. 4%, to $335. 1 million in 2022, driven by unfavorable foreign currency translation of $20. 5 million, or 5. 6%, and lower core sales of $10. 2 million, or 2. 8%. The lower core sales reflected lower volumes, largely offset by higher pricing. Sales of Payment Acceptance and Dispensing Products increased $14. 8 million, or 7. 2%, to $220. 8 million in 2022. The increase reflected higher core sales of $25. 9 million, or 12. 6%, partially offset by unfavorable foreign currency translation of $11. 1 million, or 5. 4%, primarily due to the British pound and Japanese yen weakening against the U. S. dollar. The core sales increase primarily reflected higher sales to Gaming customers and strong pricing across all end markets. Sales of Banknotes and Security Products decreased $45. 5 million, or 28. 5%, to $114. 3 million in 2022. The decrease primarily related to lower core sales of 36. 1 million, or 22. 6%, and unfavorable foreign currency translation of $9. 4 million, or 5. 9%, as the euro weakened against the U. S. dollar. The core sales decrease reflected a year-over-year comparison against record sales in the third quarter of 2021. Cost of sales decreased by $33. 5 million, or 16. 1%, to $174. 9 million primarily reflecting lower volumes of $26. 4 million, or 12. 7%, favorable foreign currency translation of $12. 0 million, or 5. 8%, and strong productivity of $6. 5 million, or 3. 1%, partially offset by an increase in material, labor and other manufacturing costs of $14. 2 million, or 6. 8%. Operating profit increased by $3. 0 million, or 3. 6%, to $86. 7 million in 2022. The increase primarily reflected higher pricing net of inflation, and productivity gains of $29. 3 million, or 35. 0%, and favorable mix of $2. 8 million, or 3. 3%, partially offset by lower volumes of $23. 0 million, or 27. 5%, and unfavorable foreign currency translation of $5. 1 million, or 6. 1%. 36MANAGEMENT’S DISCUSSION AND ANALYSIS OF FINANCIAL CONDITION AND RESULTS OF OPERATIONSEngineered MaterialsSales increased $2. 5 million, or 4. 1%, to $62. 8 million in 2022, with higher pricing more than offsetting a decline in volume. The increase reflected higher sales to building products customers and, to a lesser extent, transportation customers, offset by lower sales to recreational vehicle manufacturers. Cost of sales increased $4. 0 million, or 8. 5%, to $51. 2 million in 2022, related primarily to higher raw material costs and, to a lesser extent, higher labor, and other manufacturing costs of $8. 8 million, or 18. 6%, offset by lower volumes of $4. 9 million, or 10. 4%. Selling, general and administrative expense decreased by $1. 6 million, or 24. 6%, to $4. 9 million primarily due to lower administrative costs. Operating profit increased by $0. 1 million, or 1. 5%, to $6. 7 million in 2022, reflecting strong pricing offset by lower volumes and inflation. 37MANAGEMENT’S DISCUSSION AND ANALYSIS OF FINANCIAL CONDITION AND RESULTS OF OPERATIONSResults from Operations – Nine Month Periods Ended September 30,The following information should be read in conjunction with our condensed consolidated financial statements and related notes. All comparisons below refer to the first nine months of 2022 versus the first nine months of 2021, unless otherwise specified. Sales decreased by $32. 0 million, or 1. 2%, to $2,550. 8 million in 2022. Net sales related to operations outside the United States were 33. 1% and 37. 5% of total net sales for the nine months ended September 30, 2022 and 2021, respectively. The year-over-year change in sales included:. an increase in core sales of $129. 3 million, or 5. 0%. unfavorable foreign currency translation of $80. 1 million, or 3. 1%. and. a decrease in sales of $81. 3 million, or 3. 1%, related to the sale of Crane Supply. Cost of sales decreased by $46. 1 million, or 2. 9%, to $1,547. 4 million in 2022. The decrease is primarily related to the sale of Crane Supply of $59. 4 million, or 3. 7%, favorable foreign currency translation of $50. 4 million, or 3. 2%, lower volumes of $46. 7 million, or 2. 9%, and strong productivity of $43. 6 million, or 2. 7%, partially offset by an increase in material, labor and other manufacturing costs of $136. 7 million, or 8. 6%, and unfavorable mix of $23. 3 million, or 1. 5%. Selling general and administrative expenses increased by $47. 3 million, or 8. 5%, to $600. 8 million in 2022. The increase was driven primarily by increased costs of $63. 7 million, or 11. 5%, including transaction costs of $33. 8 million, or 5. 9%, supporting the Crane Supply and asbestos divestiture as well as the planned Separation, partially offset by favorable foreign currency translation of $15. 4 million, or 2. 8%. Operating profit decreased by $195. 6 million, or 44. 9%, to $240. 2 million in 2022. The decrease in operating profit is primarily related to the loss on divestiture of asbestos-related assets and liabilities of $162. 4 million, or 37. 2%, lower volumes of $51. 0 million, or 11. 7%, higher transaction costs of $35. 7 million, or 8. 2%, unfavorable mix of $23. 3 million, or 5. 3%, and lost profit from the sale of Crane Supply of $15. 1 million, or 3. 5%, offset by higher pricing net of inflation, and productivity gains, of $77. 4 million, or 17. 8%. Operating profit in 2021 included net restructuring gains of $14. 3 million. Other income increased $239. 3 million to $221. 6 million reflecting the gain on the sale of the Crane Supply business of $232. 5 million. 38MANAGEMENT’S DISCUSSION AND ANALYSIS OF FINANCIAL CONDITION AND RESULTS OF OPERATIONSOur effective tax rates for the nine months ended September 30, 2022 is higher than the prior year’s comparable period primarily due to the absence of a tax benefit recorded against the asbestos-related transaction and the reversal of a deferred tax asset established in a prior period that relates to the sale of a subsidiary, partially offset by the aforementioned release of valuation allowance and statutory U. S. tax credits and a deduction related to our non-U. S. subsidiaries’ income. Our effective tax rate for the nine months ended September 30, 2022 is higher than the statutory U. S. federal tax rate of 21% primarily due to the absence of a tax benefit recorded against the asbestos-related transaction, earnings in jurisdictions with statutory tax rates higher than the United States, expenses that are statutorily non-deductible for income tax purposes and U. S. state taxes, partially offset by the aforementioned release of valuation allowance, excess share-based compensation benefits, tax credit utilization, and the statutory U. S. deduction related to our non-U. S. subsidiaries’ income. Comprehensive IncomeFor the nine months ended September 30, 2022, comprehensive income before allocations to noncontrolling interests was $137. 8 million compared to $326. 5 million in the same period of 2021. The $188. 7 million decrease was primarily driven by a $123. 1 million unfavorable impact of foreign currency translation adjustments primarily related to the British pound and euro, and lower net income before allocation to noncontrolling interests of $59. 4 million. 39MANAGEMENT’S DISCUSSION AND ANALYSIS OF FINANCIAL CONDITION AND RESULTS OF OPERATIONSSegment Results of Operations - Nine Month Periods Ended September 30, Aerospace &amp; ElectronicsSales increased $5. 6 million, or 1. 2%, to $485. 8 million in 2022, with higher pricing more than offsetting lower volumes. Sales of Commercial Original Equipment increa</t>
  </si>
  <si>
    <t>Management's DISCUSSION AND ANALYSIS OF FINANCIAL CONDITION AND RESULTS OF OPERATIONS. FORWARD-LOOKING STATEMENTS. This report contains forward-looking statements that reflect management’s current assumptions and estimates of future economic circumstances, industry conditions, Company performance, and financial results. Forward-looking statements include. statements in the future tense, statements referring to any period after September 30, 2022, and statements including the terms “expect,” “believe,” “anticipate,” and other similar terms that express expectations as to future events or. conditions. The Private Securities Litigation Reform Act of 1995 provides a safe harbor for such forward-looking statements. Such forward-looking statements are not guarantees of future performance and involve known and unknown risks,. uncertainties, and other factors that could cause actual events to differ materially from those expressed in the forward-looking statements. A variety of factors could cause the Company’s actual results and experience to differ materially from. the anticipated results. These factors and assumptions include, among others, the impact and uncertainty created by the COVID-19 pandemic, including, but not limited to, its effects on our employees, facilities, customers, and suppliers, the. availability and cost of raw materials, energy, and other supplies, the availability and cost of labor, logistics, and transportation. governmental regulations and restrictions, and general economic conditions, including inflation. the. uncertain impacts of the ongoing conflict between Russia and Ukraine on our supply chain, input costs, including energy and transportation, and on general economic conditions. the pace and nature of new product introductions by the Company and. the Company’s customers. the Company’s ability to anticipate and respond to changing consumer preferences and changing technologies. the Company’s ability to successfully implement its growth strategies. the outcome of the Company’s various. productivity-improvement and cost-reduction efforts, acquisition and divestiture activities, and operational improvement plan. changes in costs of raw materials, including energy. industry, regulatory, legal, and economic factors related to the. Company’s domestic and international business. the effects of tariffs, trade barriers, and disputes. growth in markets for products in which the Company competes. industry and customer acceptance of price increases. actions by competitors. currency exchange rate fluctuations. and the matters discussed under Item 1A of the Company’s Annual Report on Form 10-K for the year ended December 31, 2021, as updated and supplemented in Part II, Item 1A of the Company’s Quarterly Report on. Form 10-Q for the quarter ended March 31, 2022. Except to the extent required by applicable law, the Company does not undertake to publicly update or revise its forward-looking statements even if experience or future changes make it clear that. any projected results expressed or implied therein will not be realized. OVERVIEW. Revenue. Revenue was $361. 1 million and $344. 3 million for the three months ended September 30, 2022 and 2021, respectively. Revenue was $1. 1 billion and $1. 0 billion for the nine months ended September 30, 2022 and 2021, respectively. The increase. in revenue for the three months ended September 30, 2022, was primarily due to higher selling prices. The increase in revenue for the nine months ended September 30, 2022, was primarily due to higher selling prices and volumes, partially. offset by the sale of the Company’s Fragrances product line on April 1, 2021. For the three and nine months ended September 30, 2022, the impact of foreign exchange rates decreased consolidated revenue by approximately 4% and 3%, respectively. Gross Margin. The Company’s gross margin was 33. 7% and 33. 4% for the three months ended September 30, 2022 and 2021, respectively. The Company’s gross margin was 34. 7% and 32. 9% for the nine months ended September 30, 2022 and 2021, respectively. The. increase in gross margin for both the three and nine months ended September 30, 2022, was primarily due to increased pricing and volumes, partially offset by higher input costs and unfavorable product mix. Selling and Administrative Expenses. Selling and administrative expense as a percent of revenue was 20. 6% and 19. 8% for the three months ended September 30, 2022 and 2021, respectively. Selling and administrative expense as a percent of revenue was 20. 4% and 20. 5% for the nine. months ended September 30, 2022 and 2021, respectively. Selling and administrative expenses for the three and nine months ended September 30, 2021, included divestiture &amp; other related expenses and operational improvement plan costs and income totaling $0. 7 million and $11. 5 million,. respectively. There were no divestiture &amp; other related costs or operational improvement plan costs for the three or nine months ended September 30, 2022. 16. Index. The increase in selling and administrative expense as a percent of revenue for the three months ended September 30, 2022 is primarily due to higher performance-based executive compensation in 2022, partially offset by the lack of divestiture. &amp; other related costs and operational improvement plan costs in 2022. The decrease in selling and administrative expense as a percent of revenue for the nine months ended September 30, 2022, is primarily due to the lack of divestiture. &amp; other related costs and operational improvement plan costs in 2022, substantially offset by higher performance-based executive compensation in 2022. The divestiture &amp; other related costs and operational improvement plan costs. increased selling and administrative expense as a percent of revenue by 20 and 110 basis points for the three and nine months ended September 30, 2021, respectively. Operating Income. Operating income was $47. 5 million and $47. 0 million for the three months ended September 30, 2022 and 2021, respectively. Operating margins were 13. 2% and 13. 6% for the three months ended September 30, 2022 and 2021, respectively. The. decrease in operating margin is primarily due to higher input costs and unfavorable product mix, partially offset by higher pricing and volumes and the lack of divestiture &amp; other related costs and operational improvement plan costs in the. current period. Operating income was $155. 5 million and $129. 6 million for the nine months ended September 30, 2022 and 2021, respectively. Operating margins were 14. 3% and 12. 5% for the nine months ended September 30, 2022 and 2021, respectively. The. increase in operating margin is primarily due to higher pricing and volumes and the lack of divestiture &amp; other related costs and operational improvement plan costs in the current period, partially offset by higher input costs and. unfavorable product mix. Interest Expense. Interest expense was $3. 7 million and $3. 0 million for the three months ended September 30, 2022 and 2021, respectively, and $9. 7 million and $9. 8 million for the nine months ended September 30, 2022 and 2021, respectively. The increase in. expense for the three months ended September 30, 2022, was primarily due to a higher average debt balance and higher average interest rate compared to the comparable prior year period. The decrease in expense for the nine months ended. September 30, 2022, was primarily due to the lower average interest rate in the current period compared to the comparable prior year period. Income Taxes. The effective income tax rates for the three months ended September 30, 2022 and 2021, were 17. 7% and 22. 8%, respectively. For the nine months ended September 30, 2022 and 2021, the effective income tax rates were 23. 3% and 23. 6%,. respectively. The effective tax rates for the three and nine months ended September 30, 2022 and 2021, were both impacted by changes in estimates associated with the finalization of prior year foreign tax items, the mix of foreign earnings, and. changes in valuation allowances. The three and nine months ended September 30, 2021, were also impacted by audit settlements and changes in deferred tax assets and liabilities due to newly enacted tax rates. Divestitures. On June 30, 2020, the Company completed the sale of its inks product line. On September 18, 2020, the Company completed the sale of its yogurt fruit preparations product line. This sale also included an earnout based on future performance,. which could result in additional cash consideration for the Company. On April 1, 2021, the Company completed the sale of its fragrances product line (excluding its essential oils product line) for $36. 3 million of net cash. For the three and nine months ended September 30, 2021, the Company incurred costs of $0. 2 million and $13. 5 million, respectively, related to the divestitures. The costs incurred in the nine month period primarily related to a non-cash net. loss for the reclassification of accumulated foreign currency translation and related items from Accumulated Other Comprehensive Loss to Selling and Administrative. Expenses in the Consolidated Statements of Earnings. There were no costs related to the divestitures incurred during the three or nine months ended September 30, 2022. Operational Improvement Plan. During the third quarter of 2020, the Company approved an operational improvement plan (Operational Improvement Plan) to consolidate manufacturing facilities and improve efficiencies within the Company. As part of the Operational Improvement. Plan, the Company combined its New Jersey cosmetics manufacturing facility in the Personal Care product line of the Color segment into its existing Color segment facility in Missouri. In addition, the Company centralized certain Flavors &amp;. Extracts segment support functions in Europe into one location. In the Asia Pacific segment, the Company incurred costs in connection with the elimination of certain selling and administrative positions. During the second quarter of 2021, the Company received cash proceeds, net of associated expenses, in connection with the termination of a New Jersey office and laboratory space lease. The terminated lease was originally executed in November. 2020 as part of the Operational Improvement Plan. however, the landlord for the property requested to terminate the lease prior to the end of its term and compensated the Company as part of a negotiated resolution for that termination. 17. Index. In the three and nine months ended September 30, 2021, the Company recorded costs of $0. 5 million and income of $2. 0 million, respectively, related to the Operational Improvement Plan. The income in the nine month period primarily related. to the gain associated with the terminated New Jersey lease. There were no costs or income related to the Operational Improvement Plan incurred during the three or nine months ended September 30, 2022. Acquisition. On July 15, 2021, the Company acquired substantially all of the assets of Flavor Solutions, Inc. , a flavors business located in New Jersey. The purchase price for this acquisition was $14. 9 million in cash. The assets acquired and liabilities assumed were recorded at their estimated fair value as of the acquisition date. The. Company acquired net assets of $0. 4 million and identified intangible assets, principally customer relationships, of $5. 0 million. The remaining $9. 5 million was allocated to goodwill. This business is now part of the Flavors &amp; Extracts. segment. COVID-19. COVID-19 has adversely affected most of the world through widespread illness, quarantines, factory shutdowns, and travel and transportation disruptions and restrictions. These adverse effects could continue in parts of the world. While the. Company’s financial position remains strong, the Company has seen several financial and operational impacts from the pandemic as of this filing. We have experienced various degrees of supply chain challenges and attempted to mitigate those. challenges by increasing inventory in certain key raw materials and using secondary suppliers and new methods of procurement where available. In addition, we have experienced inflationary increases in costs associated with certain raw. materials, logistics, energy, transportation, and labor. In response, we have taken pricing actions to offset these increases. For the three and nine months ended September 30, 2022, demand for many of the Company’s products remained strong. All of the Company’s production facilities are open and operating as of this filing, but the Company continues to monitor. developments and regulations in regions where its production facilities are located. Governmental and social responses to the COVID-19 pandemic continue to evolve. There continues to be uncertainty related to the impacts of new COVID-19. variants, and we expect that the situation will remain dynamic and difficult to predict for the foreseeable future. There can be no assurance that our experience to date with respect to facility operations, customer demand, the availability of. supplies and transportation, and other factors impacting our results and financial condition will be predictive of the ongoing impacts in the short or long term. It is difficult to predict how economic conditions and changes in customer and. consumer behavior may impact our results over the longer term. As a result of any of the foregoing, our results or financial condition could be adversely impacted and the impacts could be material. NON-GAAP FINANCIAL MEASURES. Within the following tables, the Company reports certain non-GAAP financial measures, including: (1) adjusted revenue, adjusted operating income, adjusted net earnings, and adjusted diluted earnings per share, which exclude the results of. the divested product lines, the divestiture &amp; other related costs, and the operational improvement plan costs and income and (2) percentage changes in revenue, operating income, and diluted earnings per share on an adjusted local currency. basis, which eliminate the effects that result from translating its international operations into U. S. dollars, the results of the divested product lines, the divestiture &amp; other related costs, and the operational improvement plan costs or. income. The Company has included each of these non-GAAP measures in order to provide additional information regarding our underlying operating results and comparable year-over-year performance. Such information is supplemental to information. presented in accordance with GAAP and is not intended to represent a presentation in accordance with GAAP. These non-GAAP measures should not be considered in isolation. Rather, they should be considered together with GAAP measures and the rest. of the information included in this report. Management internally reviews each of these non-GAAP measures to evaluate performance on a comparative period-to-period basis and to gain additional insight into underlying operating and performance. trends, and the Company believes the information can be beneficial to investors for the same purposes. These non-GAAP measures may not be comparable to similarly titled measures used by other companies. 18. Index. Divestiture &amp; other related costs are discussed under “Divestitures” above and Note 2, Divestitures, in the Notes to the Consolidated Condensed. Financial Statements included in this report. The Operational Improvement Plan is discussed under “Operational Improvement Plan” above and Note 3, Operational Improvement Plan, in the Notes to the Consolidated. Condensed Financial Statements included in this report. Note: Earnings per share calculations may not foot due to rounding differences. 19. Index. The following table summarizes the percentage change for the results of the three and nine months ended September 30, 2022, compared to the results for the three and nine months ended September 30, 2021, in the. respective financial measures. Note: Refer to table above for a reconciliation of these non-GAAP measures. SEGMENT INFORMATION. The Company determines its operating segments based on information utilized by its chief operating decision maker to allocate resources and assess performance. Segment performance is evaluated on operating income before any applicable. divestiture &amp; other related costs, share-based compensation, acquisition, restructuring including the Operational Improvement Plan, and other costs (which are reported in Corporate &amp; Other), interest expense, and income taxes. The Company’s reportable segments consist of the Flavors &amp; Extracts, Color, and Asia Pacific segments. Flavors &amp; Extracts. Flavors &amp; Extracts segment revenue was $187. 0 million and $181. 7 million for the three months ended September 30, 2022 and 2021, respectively, an increase of approximately 3%. Foreign exchange rates decreased segment revenue by. approximately 3%. The increase was primarily a result of higher revenue in Flavors, Extracts &amp; Flavor Ingredients, offset by lower revenue in Natural Ingredients and lower revenue due to the completion of post-closing activities associated. with the divestiture of Yogurt Fruit Preparations. The higher revenue in Flavors, Extracts &amp; Flavor Ingredients was primarily due to higher selling prices and higher volumes, partially offset by the unfavorable impact of foreign exchange. rates. The lower revenue in Natural Ingredients was primarily due to lower volumes, partially offset by higher selling prices. Flavors &amp; Extracts segment revenue was $559. 1 million and $562. 0 million for the nine months ended September 30, 2022 and 2021, respectively, a decrease of approximately 1%. Foreign exchange rates decreased segment revenue by. approximately 2%. The decrease was primarily a result of lower revenue due to the completion of post-closing activities associated with the divestiture of Yogurt Fruit Preparations and the divestiture of Fragrances and lower revenue in Natural. Ingredients, partially offset by higher revenue in Flavors, Extracts &amp; Flavor Ingredients. The lower revenue in Natural Ingredients was primarily due to lower volumes, partially offset by higher selling prices. The higher revenue in. Flavors, Extracts &amp; Flavor Ingredients was primarily due to higher selling prices, higher volumes, and the acquisition of Flavor Solutions, Inc. in July of 2021, partially offset by the unfavorable. impact of foreign exchange rates. Flavors &amp; Extracts segment operating income was $26. 3 million and $25. 2 million for the three months ended September 30, 2022 and 2021, respectively, an increase of approximately 5%. Foreign exchange rates decreased segment operating. income by approximately 1%. The higher segment operating income was primarily a result of higher operating income in Flavors, Extracts &amp; Flavor Ingredients primarily due to higher selling prices and higher volumes, partially offset by. higher raw material costs and higher manufacturing and other costs. Segment operating income as a percent of revenue was 14. 1% in the current quarter compared to 13. 9% in the prior year’s comparable quarter. Flavors &amp; Extracts segment operating income was $83. 9 million and $76. 7 million for the nine months ended September 30, 2022 and 2021, respectively, an increase of approximately 9%. Foreign exchange rates decreased segment operating. income by approximately 1%. The increase was primarily a result of higher segment operating income in Flavors, Extracts &amp; Flavor Ingredients and Natural Ingredients, partially offset by lower segment operating income due to the divestiture. of Fragrances in April of 2021. The higher segment operating income in Flavors, Extracts &amp; Flavor Ingredients was primarily a result of higher selling prices and volumes, partially offset by higher raw material costs, higher manufacturing. and other costs, and the unfavorable impact of foreign exchange rates. The higher segment operating income in Natural Ingredients was primarily a result of higher selling prices and favorable product mix, partially offset by lower volumes,. higher raw material costs, and higher manufacturing and other costs. Segment operating income as a percent of revenue was 15. 0% in the current nine month period compared to 13. 7% in the prior year’s comparable nine month period. 20. Index. Color. Segment revenue for the Color segment was $151. 5 million and $139. 2 million for the three months ended September 30, 2022 and 2021, respectively, an increase of approximately 9%. The increase was a result of higher revenue in Food &amp;. Pharmaceutical Colors, primarily due to higher volumes and selling prices, partially offset by the unfavorable impact of foreign exchange rates that decreased segment revenue by approximately 6%. Segment revenue for the Color segment was $456. 2 million and $408. 2 million for the nine months ended September 30, 2022 and 2021, respectively, an increase of approximately 12%. The increase was a result of higher revenue in Food &amp;. Pharmaceutical Colors and Personal Care, primarily due to higher volumes and selling prices, partially offset by the unfavorable impact of foreign exchange rates that decreased segment revenue by approximately 4%. Segment operating income for the Color segment was $28. 2 million and $27. 3 million for the three months ended September 30, 2022 and 2021, respectively, an increase of approximately 4%. Foreign exchange rates decreased segment operating. income by approximately 7%. The increase in segment operating income was a result of higher operating income in Food &amp; Pharmaceutical Colors and Personal Care, primarily due to higher selling prices and volumes, partially offset by higher. raw material costs, higher manufacturing and other costs, unfavorable product mix, and the unfavorable impact of foreign exchange rates. Segment operating income as a percent of revenue was 18. 6% in the current quarter and 19. 6% in the prior. year’s comparable quarter. Segment operating income for the Color segment was $90. 0 million and $79. 5 million for the nine months ended September 30, 2022 and 2021, respectively, an increase of approximately 13%. Foreign exchange rates decreased segment operating. income by approximately 5%. The increase in segment operating income was a result of higher operating income in Food &amp; Pharmaceutical Colors and Personal Care, primarily due to higher selling prices and volumes, partially offset by higher. raw material costs, higher manufacturing and other costs, unfavorable product mix, and the unfavorable impact of foreign exchange rates. Segment operating income as a percent of revenue was 19. 7% in the current nine month period and 19. 5% in. the prior year’s comparable period. Asia Pacific. Segment revenue for the Asia Pacific segment was $35. 2 million and $33. 4 million for the three months ended September 30, 2022 and 2021, respectively, an increase of approximately 5%. The increase was a result of higher volumes and selling. prices, partially offset by the unfavorable impact of foreign exchange rates that decreased segment revenue by approximately 9%. Segment revenue for the Asia Pacific segment was $109. 0 million and $99. 6 million for the nine months ended September 30, 2022 and 2021, respectively, an increase of approximately 10%. The increase was a result of higher volumes and selling. prices, partially offset by the unfavorable impact of foreign exchange rates, which decreased segment revenue by approximately 7%. Segment operating income for the Asia Pacific segment was $7. 0 million and $6. 6 million for the three months ended September 30, 2022 and 2021, respectively, an increase of approximately 5%. The increase was primarily a result of higher. volumes and selling prices, partially offset by higher other operating costs and the unfavorable impact of foreign exchange rates that decreased segment operating income by approximately 11%. Segment operating income as a percent of revenue was. 19. 7% in both the current quarter and the prior year’s comparable quarter. Segment operating income for the Asia Pacific segment was $22. 9 million and $19. 1 million for the nine months ended September 30, 2022 and 2021, respectively, an increase of approximately 20%. The increase was primarily a result of higher. volumes and selling prices, partially offset by higher raw material and other operating costs, unfavorable product mix, and the unfavorable impact of foreign exchange rates that decreased segment operating income by approximately 10%. Segment. operating income as a percent of revenue was 21. 0% in the current nine month period and 19. 2% in the prior year’s comparable period. Corporate &amp; Other. The Corporate &amp; Other operating expense was $14. 0 million and $12. 1 million for the three months ended September 30, 2022 and 2021, respectively. The increase was primarily due to higher performance-based executive compensation in 2022,. partially offset by the prior year including divestiture &amp; other related costs and operational improvement plan costs. There were no divestiture &amp; other related expenses or operational improvement plan income or costs in the current. period. 21. Index. The Corporate &amp; Other operating expense was $41. 3 million and $45. 7 million for the nine months ended September 30, 2022 and 2021, respectively. The decrease was primarily due to the prior period including divestiture &amp; other related. expenses of $13. 5 million, partially offset by higher performance-based executive compensation in 2022 and the prior period including operational improvement plan income of $2. 0 million. There were no divestiture &amp; other related expenses or. operational improvement plan income or costs in the current nine-month period. LIQUIDITY AND FINANCIAL CONDITION. Financial Condition. The Company’s financial position remains strong. The Company is in compliance with its loan covenants calculated in accordance with applicable agreements as of September 30, 2022. The Company expects its cash flow from operations and its. existing debt capacity can be used to meet anticipated future cash requirements for operations, capital expenditures, dividend payments, acquisitions, and stock repurchases. The Company’s contractual obligations consist primarily of operational. commitments, which we expect to continue to be able to satisfy through cash generated from operations and debt. The Company has various series of notes outstanding that mature from 2022 through 2027. The Company believes that it has the ability. to refinance or repay these obligations through a combination of cash flow from operations, issuance of additional notes, and substantial borrowing capacity under the Company’s revolving credit facility, which matures in 2026. As a result of our ability to manage the impact of inflation through pricing and other actions, the impact of inflation was not material to the Company’s financial position and its results of operations for the three or nine months ended. September 30, 2022. The Company currently anticipates inflation will not significantly impact the remainder of 2022, as a result of the Company’s pricing and other actions. however, the Company, like others in its industry, has faced challenges. due to conditions in the global supply chain and global economy. In particular, the Company has experienced increased costs for certain inputs, such as energy, raw materials, shipping and logistics, and labor-related costs. We continue to. expect to manage these impacts in the near term, but persistent, accelerated, or expanded inflationary conditions could exacerbate these challenges and impact our profitability. Cash Flows from Operating Activities. Net cash provided by operating activities was $14. 9 million and $116. 1 million for the nine months ended September 30, 2022 and 2021, respectively. The decrease in net cash from operating activities was primarily due to an increase in cash. used for inventory in 2022 as the Company invested in its inventory position to support demand and address supply chain challenges. Cash Flows from Investing Activities. Net cash used in investing activities was $51. 7 million and $13. 1 million during the nine months ended September 30, 2022 and 2021, respectively. During the nine months ended September 30, 2021, the Company received cash proceeds of $36. 8. million related to the Company’s divestiture activities. During the nine months ended September 30, 2022 and 2021, the Company paid $1. 0 million and $13. 9 million related to the acquisition of Flavors. Solutions, Inc. , respectively. Capital expenditures were $51. 7 million and $37. 6 million during the nine months ended September 30, 2022 and 2021, respectively. Cash Flows from Financing Activities. Net cash provided by financing activities was $46. 3 million for the nine months ended September 30, 2022, and net cash used in financing activities was $93. 5 million for the nine months ended September 30, 2021. Net debt increased by $100. 1. million and decreased by $11. 9 million for the nine months ended September 30, 2022 and 2021, respectively. The cash proceeds from the increase in net debt in the current period were primarily used to support inventory investments during the. nine months ended September 30, 2022. For purposes of the cash flow statement, net changes in debt exclude the impact of foreign exchange rates. The Company repurchased shares of its common stock for $31. 5 million during the nine months ended. September 30, 2021. There were no repurchases of shares of the Company’s common stock in 2022. Dividends of $51. 7 million and $49. 5 million were paid during the nine months ended September 30, 2022 and 2021, respectively. Dividends paid were. $1. 23 and $1. 17 per share for the nine months ended September 30, 2022 and 2021, respectively. 22. Index. CRITICAL ACCOUNTING POLICIES. There have been no material changes in the Company’s critical accounting policies during the quarter ended September 30, 2022. For additional information about the Company’s critical accounting policies, refer to “Critical Accounting. Policies” under Item 7 of the Company’s Annual Report on Form 10-K for the year ended December 31, 2021.</t>
  </si>
  <si>
    <t>Management's Discussion and Analysis of Financial Condition and Results of Operations" in Part I and "Item 1A. Risk Factors" in Part II of this report, and "Item 1A. Risk Factors" in Part I and "Item 7. Management's Discussion and Analysis of Financial Condition and Results of Operations" in Part II of our annual report on Form 10-K for the year ended December 31, 2021, which is available on the U. S. Securities and Exchange Commission website at www. sec. gov. Each forward-looking statement speaks only as of the date of the particular statement, and we undertake no obligation to publicly update or revise any forward-looking statements, except as required by law. 3PART I - FINANCIAL INFORMATIONItem 1. Financial Statements4VALARIS LIMITED AND SUBSIDIARIESCONDENSED CONSOLIDATED STATEMENTS OF OPERATIONS(In millions, except per share amounts)(Unaudited)The accompanying notes are an integral part of these condensed consolidated financial statements. 5VALARIS LIMITED AND SUBSIDIARIESCONDENSED CONSOLIDATED STATEMENTS OF OPERATIONS(In millions, except per share amounts)(Unaudited)The accompanying notes are an integral part of these condensed consolidated financial statements. 6VALARIS LIMITED AND SUBSIDIARIESCONDENSED CONSOLIDATED STATEMENTS OF COMPREHENSIVE INCOME (LOSS)(In millions)(Unaudited)The accompanying notes are an integral part of these condensed consolidated financial statements. 7VALARIS LIMITED AND SUBSIDIARIESCONDENSED CONSOLIDATED STATEMENTS OF COMPREHENSIVE INCOME (LOSS)(In millions)(Unaudited)The accompanying notes are an integral part of these condensed consolidated financial statements. 8VALARIS LIMITED AND SUBSIDIARIESCONDENSED CONSOLIDATED BALANCE SHEETS(In millions, except par value amounts)The accompanying notes are an integral part of these condensed consolidated financial statements. 9VALARIS LIMITED AND SUBSIDIARIESCONDENSED CONSOLIDATED STATEMENTS OF CASH FLOWS(In millions)(Unaudited)The accompanying notes are an integral part of these condensed consolidated financial statements. 10VALARIS LIMITED AND SUBSIDIARIESNOTES TO CONDENSED CONSOLIDATED FINANCIAL STATEMENTS(Unaudited)Note 1 -Unaudited Condensed Consolidated Financial Statements We prepared the accompanying condensed consolidated financial statements of Valaris Limited and its subsidiaries ("Valaris" or "Successor") in accordance with accounting principles generally accepted in the United States of America ("GAAP"), pursuant to the rules and regulations of the Securities and Exchange Commission (the "SEC") included in the instructions to Form 10-Q and Article 10 of Regulation S-X. The financial information included in this report is unaudited but, in our opinion, includes all adjustments (consisting of normal recurring adjustments) that are necessary for a fair presentation of our financial position, results of operations and cash flows for the interim periods presented. The December 31, 2021 Condensed Consolidated Balance Sheet data was derived from our 2021 audited consolidated financial statements but does not include all disclosures required by GAAP. The preparation of our condensed consolidated financial statements requires us to make certain estimates, judgments and assumptions that affect the reported amounts of assets and liabilities, the related revenues and expenses and disclosures of gain and loss contingencies as of the date of the financial statements. Actual results could differ from those estimates. Results of operations for the three and nine months ended September 30, 2022 are not necessarily indicative of the results of operations that will be realized for the year ending December 31, 2022, or for any future period. We recommend these condensed consolidated financial statements be read in conjunction with our annual report on Form 10-K for the year ended December 31, 2021, filed with the SEC on February 22, 2022 (our "Annual Report"). Summary of Significant Accounting PoliciesPlease refer to "Note 1. Description of the Business and Summary of Significant Accounting Policies" of our Consolidated Financial Statements from our Annual Report for the discussion of our significant accounting policies. Certain previously reported amounts have been reclassified to conform to the current year presentation. Emergence from Chapter 11 Bankruptcy and Fresh Start AccountingAs described in "Note 1. Description of the Business and Summary of Significant Accounting Policies", "Note 2. Chapter 11 Proceedings" and "Note 3. Fresh Start Accounting" from our Annual Report, we filed voluntary petitions for bankruptcy on August 19, 2020 (the “Petition Date”) and on April 30, 2021 (the "Effective Date") emerged from bankruptcy. References to the financial position and results of operations of the "Successor" relate to the financial position and results of operations of Valaris Limited, together with its consolidated subsidiaries, after the Effective Date. References to the financial position and results of operations of the "Predecessor" refer to the financial position and results of operations of Valaris plc ("Legacy Valaris"), together with its consolidated subsidiaries, on and prior to the Effective Date. References to the “Company,” “we,” “us” or “our” in this Quarterly Report are to Valaris Limited, together with its consolidated subsidiaries, when referring to periods following the Effective Date, and to Legacy Valaris, together with its consolidated subsidiaries, when referring to periods prior to and including the Effective Date. On the Effective Date, we qualified for and applied fresh start accounting. The application of fresh start accounting resulted in a new basis of accounting, and we became a new entity for financial reporting purposes. Accordingly, our financial statements and notes after the Effective Date are not comparable to our financial statements and notes on and prior to that date. The condensed consolidated financial statements and notes have been presented with a black line division to delineate the lack of comparability between the Predecessor and Successor. Historical financial statements on or before the Effective Date are not a reliable indicator of the Company's financial condition and results of operations for any period after the adoption of fresh start accounting. 11New Accounting PronouncementsRecently adopted accounting pronouncementsLeases - In July 2021, the Financial Accounting Standards Board ("FASB") issued Accounting Standards Update ("ASU") No. 2021-05, “Leases (Topic 842). Lessors - Certain Leases with Variable Lease Payments,” (“Update 2021-05”) which requires a lessor to classify a lease with entirely or partially variable payments that do not depend on an index or rate as an operating lease if another classification (i. e. sales-type or direct financing) would trigger a day-one loss. Update 2021-05 is effective for fiscal years beginning after December 15, 2021, with early adoption permitted. We adopted this update January 1, 2022 using a prospective method, with no material impact to our condensed consolidated financial statements. Accounting pronouncements to be adoptedReference Rate Reform - In March 2020, the FASB issued ASU No. 2020-04, Reference Rate Reform (Topic 848): Facilitation of the Effects of Reference Rate Reform on Financial Reporting ("Update 2020-04"), which provides optional expedients and exceptions for applying GAAP to contracts, hedging relationships, and other transactions affected by reference rate reform if certain criteria are met. The amendments in Update 2020-04 apply only to contracts, hedging relationships, and other transactions that reference LIBOR or another reference rate expected to be discontinued because of reference rate reform. The expedients and exceptions provided by the amendments do not apply to contract modifications made and hedging relationships entered into or evaluated after December 31, 2022, except for hedging relationships existing as of December 31, 2022, for which an entity has elected certain optional expedients and that are retained through the end of the hedging relationship. The provisions in Update 2020-04 are effective upon issuance and can be applied prospectively through December 31, 2022. Our notes receivable with Saudi Aramco Rowan Offshore Drilling Company, our 50/50 joint venture with Saudi Aramco ("ARO"), from which we generate interest income on a LIBOR-based rate, are impacted by the application of this standard. As the notes bear interest on the LIBOR rate determined at the end of the preceding year, the rate governing our interest income in 2022 has already been determined. We expect to be able to modify the terms of our notes receivable to a comparable interest rate before the applicable LIBOR rate is no longer available and as such, do not expect this standard to have a material impact to our condensed consolidated financial statements. Business Combinations - In October 2021, the FASB issued ASU No. 2021-08, “Accounting for Contract Assets and Contract Liabilities from Contracts with Customers” (“Update 2021-08”). ASU No. 2021-08 requires an entity (acquirer) to recognize and measure contract assets and contract liabilities acquired in a business combination in accordance with Topic 606 and provides practical expedients for acquirers when recognizing and measuring acquired contract assets and contract liabilities from revenue contracts in a business combination. The amendments also apply to contract assets and contract liabilities from other contracts to which the provisions of Topic 606 apply, such as contract liabilities for the sale of nonfinancial assets within the scope of Subtopic 610-20, Other Income - Gains and Losses from the Derecognition of Nonfinancial Assets. The FASB issued the update to improve the accounting for acquired revenue contracts with customers in a business combination. Update 2021-08 is effective for fiscal years beginning after December 15, 2022, and interim periods within those fiscal years, with early adoption permitted. We will adopt Update 2021-08 in the period required and will apply it to any business combination completed subsequent to the adoption. With the exception of the updated standards discussed above, there have been no accounting pronouncements issued and not yet effective that have significance, or potential significance, to our condensed consolidated financial statements. Note 2 -Revenue from Contracts with Customers  Our drilling contracts with customers provide a drilling rig and drilling services on a day rate contract basis. Under day rate contracts, we provide an integrated service that includes the provision of a drilling rig and rig crews for which we receive a daily rate that may vary between the full rate and zero rate throughout the duration of the contractual term, depending on the operations of the rig. 12We also may receive lump-sum fees or similar compensation generally for the mobilization, demobilization, and capital upgrades of our rigs. Our customers bear substantially all of the costs of constructing the well and supporting drilling operations, as well as the economic risk relative to the success of the well. Our drilling contracts contain a lease component and we have elected to apply the practical expedient provided under Accounting Standards Codification ("ASC") 842 to not separate the lease and non-lease components and apply the revenue recognition guidance in ASU No. 2014-09, "Revenue from Contracts with Customers (Topic 606). " Our drilling service provided under each drilling contract is a single performance obligation satisfied over time and comprised of a series of distinct time increments, or service periods. Total revenue is determined for each individual drilling contract by estimating both fixed and variable consideration expected to be earned over the contract term. Fixed consideration generally relates to activities such as mobilization, demobilization and capital upgrades of our rigs that are not distinct performance obligations within the context of our contracts and is recognized on a straight-line basis over the contract term. Variable consideration generally relates to distinct service periods during the contract term and is recognized in the period when the services are performed. The amount estimated for variable consideration is only recognized as revenue to the extent that it is probable that a significant reversal will not occur during the contract term. We have applied the optional exemption afforded in ASU No. 2014-09, "Revenue from Contracts with Customers (Topic 606)," and have not disclosed the variable consideration related to our estimated future day rate revenues. The remaining duration of our drilling contracts based on those in place as of September 30, 2022 was between approximately 1 month and 4 years. Contract Termination - VALARIS DS-11In July 2021, a contract was awarded to VALARIS DS-11 for an eight-well deepwater project in the U. S. Gulf of Mexico that was expected to commence in mid-2024. In June 2022, the customer terminated the contract. As a result of the contract termination, we received an early termination fee of $51. 0 million which is included in revenues on our Condensed Consolidated Statements of Operations for the nine months ended September 30, 2022. As of the date of the termination, we had incurred costs to upgrade the rig pursuant to the requirements of the contract. Costs incurred for capital upgrades specific to the customer requirements were considered to be impaired and as such, we recorded a pre-tax, non-cash loss on impairment in the second quarter of 2022 of $34. 5 million. See "Note 5 - Property and Equipment" for additional information on the impairment. Additional costs were recorded for penalties and other costs incurred upon cancellation of equipment ordered. Day Rate Drilling RevenueOur drilling contracts provide for payment on a day rate basis and include a rate schedule with higher rates for periods when the drilling rig is operating and lower rates or zero rates for periods when drilling operations are interrupted or restricted. The day rate invoiced to the customer is determined based on the varying rates applicable to specific activities performed on an hourly or other time increment basis. Day rate consideration is allocated to the distinct hourly or other time increment to which it relates within the contract term and is generally recognized consistent with the contractual rate invoiced for the services provided during the respective period. Invoices are typically issued to our customers on a monthly basis and payment terms on customer invoices are typically 30 days. Certain of our contracts contain performance incentives whereby we may earn a bonus based on pre-established performance criteria. Such incentives are generally based on our performance over individual monthly time periods or individual wells. Consideration related to performance bonus is generally recognized in the specific time period to which the performance criteria was attributed. 13We may receive termination fees if certain drilling contracts are terminated by the customer prior to the end of the contractual term. Such compensation is recognized as revenue when our performance obligation is satisfied, the termination fee can be reasonably measured and collection is probable. Mobilization / Demobilization RevenueIn connection with certain contracts, we receive lump-sum fees or similar compensation for the mobilization of equipment and personnel prior to the commencement of drilling services or the demobilization of equipment and personnel upon contract completion. Fees received for the mobilization or demobilization of equipment and personnel are included in Operating revenues. The costs incurred in connection with the mobilization and demobilization of equipment and personnel are included in Contract drilling expense. Mobilization fees received prior to commencement of drilling operations are recorded as a contract liability and amortized on a straight-line basis over the contract term. Demobilization fees expected to be received upon contract completion are estimated at contract inception and recognized on a straight-line basis over the contract term. In some cases, demobilization fees may be contingent upon the occurrence or non-occurrence of a future event. In such cases, this may result in cumulative-effect adjustments to demobilization revenues upon changes in our estimates of future events during the contract term. Capital Upgrade / Contract Preparation RevenueIn connection with certain contracts, we receive lump-sum fees or similar compensation generally for requested capital upgrades to our drilling rigs or for other contract preparation work. Fees received for requested capital upgrades and other contract preparation work are recorded as a contract liability and amortized on a straight-line basis over the contract term to Operating revenues. Contract Assets and LiabilitiesContract assets represent amounts recognized as revenue but for which the right to invoice the customer is dependent upon our future performance. Once the previously recognized revenue is invoiced, the corresponding contract asset, or a portion thereof, is transferred to accounts receivable. Contract liabilities generally represent fees received for mobilization, capital upgrades or in the case of our 50/50 joint venture with Saudi Aramco, represent the difference between the amounts billed under the bareboat charter arrangements and lease revenues earned. See “Note 3 – Equity Method Investment in ARO" for additional details regarding our balances with ARO. Contract assets and liabilities are presented net on our Condensed Consolidated Balance Sheets on a contract-by-contract basis. Current contract assets and liabilities are included in Other current assets and Accrued liabilities and other, respectively, and noncurrent contract assets and liabilities are included in Other assets and Other liabilities, respectively, on our Condensed Consolidated Balance Sheets. The following table summarizes our contract assets and contract liabilities (in millions):14Changes in contract assets and liabilities during the period are as follows (in millions): Deferred Contract CostsCosts incurred for upfront rig mobilizations and certain contract preparations are attributable to our future performance obligation under each respective drilling contract. These costs are deferred and amortized on a straight-line basis over the contract term. Demobilization costs are recognized as incurred upon contract completion. Costs associated with the mobilization of equipment and personnel to more promising market areas without contracts are expensed as incurred. Deferred contract costs were included in Other current assets and Other assets on our Condensed Consolidated Balance Sheets and totaled $69. 8 million and $31. 4 million as of September 30, 2022 and December 31, 2021, respectively. For the Successor, during the three and nine months ended September 30, 2022, amortization of such costs totaled $18. 8 million and $41. 0 million, respectively. During three and five months ended September 30, 2021, amortization of such costs for the Successor totaled $11. 4 million and $13. 2 million, respectively. For the Predecessor, during the four months ended April 30, 2021, amortization of such costs totaled $7. 6 million. Deferred Certification Costs We must obtain certifications from various regulatory bodies in order to operate our drilling rigs and must maintain such certifications through periodic inspections and surveys. The costs incurred in connection with maintaining such certifications, including inspections, tests, surveys and drydock, as well as remedial structural work and other compliance costs, are deferred and amortized on a straight-line basis over the corresponding certification periods. Deferred regulatory certification and compliance costs were included in Other current assets and Other assets on our Condensed Consolidated Balance Sheets and totaled $12. 6 million and $3. 3 million as of September 30, 2022 and December 31, 2021, respectively. For the Successor, during the three and nine months ended September 30, 2022, amortization of such costs totaled $1. 4 million and $2. 5 million, respectively. During the three and five months ended September 30, 2021, amortization of such costs for the Successor totaled $0. 1 million and $0. 2 million, respectively. For the Predecessor, during the four months ended April 30, 2021, amortization of such costs totaled $3. 1 million. 15Future Amortization of Contract Liabilities and Deferred CostsOur contract liabilities and deferred costs are amortized on a straight-line basis over the contract term or corresponding certification period to Operating revenues and Contract drilling expense, respectively, with the exception of the contract liabilities related to our bareboat charter arrangements with ARO which would not be contractually payable until the end of the lease term or termination, if sooner. See "Note 3 - Equity Method Investment in ARO" for additional information on ARO and related arrangements. The table below reflects the expected future amortization of our contract liabilities and deferred costs recorded as of September 30, 2022. In the case of our contract liabilities related to our bareboat charter arrangements with ARO, the contract liability is not amortized and as such, the amount is reflected in the table below at the end of the current lease term. Note 3 -Equity Method Investment in AROBackground    ARO is a 50/50 unconsolidated joint venture between the Company and Saudi Aramco that owns and operates offshore drilling rigs in Saudi Arabia. As of September 30, 2022, ARO owns seven jackup rigs, has ordered two newbuild jackup rigs, and leases eight rigs from us through bareboat charter arrangements (the "Lease Agreements") whereby substantially all operating costs are incurred by ARO. At September 30, 2022, each of the leased rigs were operating under three-year drilling contracts with Saudi Aramco. The seven rigs owned by ARO are currently operating under contracts with Saudi Aramco for an aggregate contract term of 15 years provided that the rigs meet the technical and operational requirements of Saudi Aramco. ARO has plans to purchase 20 newbuild jackup rigs over an approximate 10-year period. In January 2020, ARO ordered the first two newbuild jackups, each with a shipyard price of $176. 0 million. While the shipyard contract contemplated delivery of these newbuild rigs in 2022, we expect delivery of these rigs to be delayed into 2023. ARO is expected to place orders for two additional newbuild jackups in the near term. In connection with these plans, we have a potential obligation to fund ARO for newbuild jackup rigs. See "Note 11 - Contingencies" for additional information. The joint venture partners agreed in the shareholders' agreement that Saudi Aramco, as a customer, will provide drilling contracts to ARO in connection with the acquisition of the newbuild rigs. The initial contracts provided by Saudi Aramco for each of the newbuild rigs will be for an eight-year term. The day rate for the initial contracts for each newbuild rig will be determined using a pricing mechanism that targets a six-year payback period for construction costs on an EBITDA basis. The initial eight-year contracts will be followed by a minimum of another eight years of term, re-priced in three-year intervals based on a market pricing mechanism. Summarized Financial InformationThe operating revenues of ARO presented below reflect revenues earned under drilling contracts with Saudi Aramco for the ARO-owned jackup rigs as well as the rigs leased from us. Contract drilling expense is inclusive of the bareboat charter fees for the rigs leased from us. See additional discussion below regarding these related-party transactions. 16Summarized financial information for ARO is as follows (in millions):Equity in Earnings of AROWe account for our interest in ARO using the equity method of accounting and only recognize our portion of ARO's net income, adjusted for basis differences as discussed below, which is included in Equity in earnings (losses) of ARO in our Condensed Consolidated Statements of Operations. ARO is a variable interest entity. however, we are not the primary beneficiary and therefore do not consolidate ARO. Judgments regarding our level of influence over ARO included considering key factors such as each partner's ownership interest, representation on the board of managers of ARO and ability to direct activities that most significantly impact ARO's economic performance, including the ability to influence policy-making decisions. Our investment in ARO would be assessed for impairment if there are changes in facts and circumstances that indicate a loss in value may have occurred. If a loss were deemed to have occurred and this loss was determined to be other than temporary, the carrying value of our investment would be written down to fair value and an impairment recorded. We have an equity method investment in ARO that was recorded at its estimated fair value at both the Effective Date and the date of our combination with our joint venture partner. We computed the difference between the fair value of ARO's net assets and the carrying value of those net assets in ARO's U. S. GAAP financial statements ("basis differences") on each of these dates. These basis differences primarily related to ARO's long-lived assets and the recognition of intangible assets associated with certain of ARO's drilling contracts that were determined to have favorable terms as of the measurement dates. 17Basis differences are amortized over the remaining life of the assets or liabilities to which they relate and are recognized as an adjustment to the Equity in earnings (losses) of ARO in our Condensed Consolidated Statements of Operations. The amortization of those basis differences is combined with our 50% interest in ARO's net income. A reconciliation of those components is presented below (in millions):Related-Party TransactionsRevenues recognized by us related to the Lease Agreements are as follows (in millions):Amounts receivable from ARO related to the Lease Agreements totaled $8. 2 million and $12. 1 million as of September 30, 2022 and December 31, 2021, respectively, and are included in Accounts receivable, net, on our Condensed Consolidated Balance Sheets. We had $19. 1 million and $36. 3 million of Contract liabilities and Accounts payable, respectively, related to the Lease Agreements as of September 30, 2022. As of December 31, 2021, we had $10. 8 million and $38. 3 million of Contract liabilities and Accounts payable, respectively, related to the Lease Agreements. The per day bareboat charter amount in the Lease Agreements is subject to adjustment based on actual performance of the respective rig and as such Contract liabilities related to the Lease Agreements are subject to adjustment during the lease term. Upon completion of the lease term, such amount becomes a payable to or a receivable from ARO. During 2017 and 2018, the Company contributed cash to ARO in exchange for ten-year shareholder notes receivable with interest based on a one-year LIBOR rate, set as of the end of the year prior to the year applicable, plus two percent. The agreement entered into by us and Saudi Aramco to create ARO prohibits the sale or transfer of the shareholder note to a third party, except in certain limited circumstances. 18The principal amount, discount and interest receivable of the shareholder notes receivable from ARO were as follows (in millions):(1)Our interest receivable from ARO is included in Accounts receivable, net in our Condensed Consolidated Balance Sheet. (2)We collected our 2021 interest on our long-term notes receivable from ARO in cash prior to December 31, 2021, and as such, there was no interest receivable from ARO as of December 31, 2021. In September 2022, the Company received a principal payment of $40. 0 million from ARO representing a partial early repayment of the shareholder notes receivable. In connection with this repayment, we recognized non-cash interest income of $14. 8 million in the third quarter of 2022 for the discount attributable to this repayment. Interest income earned on the shareholder notes receivable were as follows (in millions):Maximum Exposure to LossThe following table summarizes the total assets and liabilities as reflected in our Condensed Consolidated Balance Sheets as well as our maximum exposure to loss related to ARO (in millions). Our maximum exposure to loss is limited to (1) our equity investment in ARO. (2) the carrying amount of our shareholder notes receivable. and (3) other receivables and contract assets from ARO, partially offset by contract liabilities as well as payables to ARO. 19Note 4 -Fair Value MeasurementsThe carrying values and estimated fair values of our long-term debt instrument were as follows (in millions):The estimated fair value of the Senior Secured First Lien Notes due 2028 (the "First Lien Notes") was determined using quoted market prices, which are level 1 inputs. As of September 30, 2022, the estimated fair value of our notes receivable from ARO was $268. 1 million and was estimated by using an income approach to value the forecasted cash flows attributed to the notes receivable using a discount rate based on comparable yield with a country-specific risk premium. The estimated fair values of our cash and cash equivalents, restricted cash, short-term investments, accounts receivable and trade payables approximated their carrying values as of September 30, 2022 and December 31, 2021. Note 5 -Property and EquipmentProperty and equipment consisted of the following (in millions):Assets held-for-useOn a quarterly basis, we evaluate the carrying value of our property and equipment to identify events or changes in circumstances ("triggering events") that indicate the carrying value may not be recoverable. For rigs whose carrying values are determined not to be recoverable, we record an impairment for the difference between their fair values and carrying values. SuccessorIn June 2022, the drilling contract previously awarded to VALARIS DS-11 was terminated. As of the date of termination, we had incurred costs to upgrade the rig pursuant to the requirements of the contract. Costs incurred related to these capital upgrades were included in work-in-progress and upon termination were determined to be impaired. We recorded a pre-tax, non-cash loss on impairment in the second quarter of 2022 of $34. 5 million. See "Note 2 - Revenue from Contracts with Customers" for additional information regarding the termination. Predecessor During the first quarter of 2021, as a result of challenging market conditions for certain of our floaters, we revised our near-term operating assumptions which resulted in a triggering event for purposes of evaluating impairment. We determined that the estimated undiscounted cash flows were not sufficient to recover the carrying values for certain rigs and concluded they were impaired as of March 31, 2021. 20Based on the asset impairment analysis performed as of March 31, 2021, we recorded a pre-tax, non-cash loss on impairment in the first quarter of 2021 for certain floaters totaling $756. 5 million, inclusive of $5. 6 million of gains reclassified from accumulated other comprehensive income into loss on impairment associated with related cash flow hedges. We measured the fair value of these assets to be $26. 0 million at the time of impairment by applying either an income approach, using projected discounted cash flows or estimated sales price. These valuations were based on unobservable inputs that require significant judgments for which there is limited information, including, in the case of an income approach, assumptions regarding future day rates, utilization, operating costs and capital requirements. In instances where we applied an income approach, forecasted day rates and utilization took into account then current market conditions and our anticipated business outlook. Assets held-for-sale and Assets soldOur business strategy has been to focus on ultra-deepwater floater and premium jackup operations and de-emphasize other assets and operations that are not part of our long-term strategic plan or that no longer meet our standards for economic returns. We continue to focus on our fleet management strategy in light of the composition of our rig fleet. While taking into account certain restrictions on the sales of assets under our Indenture dated April 30, 2021 that g</t>
  </si>
  <si>
    <t>Management's Discussion and Analysis of Financial Condition and Results of Operations,” a discussion of the Company’s most critical accounting estimates, which are those the Company believes to be the most important to the portrayal of its financial condition and results of operations and require management’s most difficult, subjective and complex judgments, often as a result of the need to make estimates about the effect of matters that are inherently uncertain. Any changes in critical accounting estimates are discussed with the Audit Committee of the Company’s Board of Directors during the quarter in which a change is contemplated and prior to making such change. 2. Related Party TransactionsThe Coca‑Cola CompanyThe Company’s business consists primarily of the distribution, marketing and manufacture of nonalcoholic beverages of The Coca‑Cola Company, which is the sole owner of the formulas under which the primary components of its soft drink products, either concentrate or syrup, are manufactured. On March 17, 2022, the Company entered into a stockholder conversion agreement (the “Stockholder Conversion Agreement”) with the JFH Family Limited Partnership—SW1, the Anne Lupton Carter Trust f/b/o Sue Anne H. Wells, the JFH Family Limited Partnership—DH1 and the Anne Lupton Carter Trust f/b/o Deborah S. Harrison (collectively, the “Converting Stockholders”), 6pursuant to which the Company and the Converting Stockholders agreed upon the process for converting an aggregate of 1,227,546 shares of the Company’s Class B Common Stock owned by the Converting Stockholders on a one share for one share basis into shares of the Company’s Common Stock, effective as of March 17, 2022 (the “Converted Shares”). In the Stockholder Conversion Agreement, the Company agreed to cause the Converted Shares to be registered for resale pursuant to the Company’s existing automatic shelf registration statement and the Converting Stockholders agreed to certain restrictions on their resale of the Converted Shares, including a trade volume limitation that prohibits the sale of more than 175,000 of the Converted Shares in the aggregate during any three-consecutive month period. On June 21, 2022, the Company filed a prospectus supplement with the SEC pursuant to the Company’s existing automatic shelf registration statement, registering the Converted Shares for resale by the Converting Stockholders. The Company will not receive any proceeds from any resale of the Converted Shares by the Converting Stockholders. J. Frank Harrison, III, Chairman of the Board of Directors and Chief Executive Officer of the Company, controls 1,004,394 shares of the Company’s Class B Common Stock, which represent approximately 71% of the total voting power of the Company’s outstanding Common Stock and Class B Common Stock on a consolidated basis. In addition, other members of the Harrison family control shares of the Company’s Common Stock representing approximately 4% of the total voting power of the Company’s outstanding Common Stock and Class B Common Stock on a consolidated basis. As of September 30, 2022, The Coca‑Cola Company owned shares of the Company’s Common Stock representing approximately 9% of the total voting power of the Company’s outstanding Common Stock and Class B Common Stock on a consolidated basis. The number of shares of the Company’s Common Stock currently held by The Coca‑Cola Company gives it the right to have a designee proposed by the Company for nomination to the Company’s Board of Directors in the Company’s annual proxy statement. J. Frank Harrison, III and the trustees of certain trusts established for the benefit of descendants of the late J. Frank Harrison, Jr. , have agreed to vote the shares of the Company’s Class B Common Stock and Common Stock that they control in favor of such designee. The Coca‑Cola Company does not own any shares of the Company’s Class B Common Stock. The following table summarizes the significant cash transactions between the Company and The Coca‑Cola Company:(1)This excludes acquisition related sub-bottling payments made by the Company to Coca-Cola Refreshments USA, Inc. , a wholly owned subsidiary of The Coca‑Cola Company, but includes the purchase price of certain additional BODYARMOR distribution rights, each as discussed below. On January 1, 2022, the Company entered into an agreement to acquire $30. 1 million of additional BODYARMOR distribution rights with an estimated useful life of 40 years. More than 80% of the payments made by the Company to The Coca‑Cola Company were for concentrate, syrup, sweetener and other finished goods products, which were recorded in cost of sales in the condensed consolidated statements of operations and represent the primary components of the soft drink products the Company manufactures and distributes. Payments made by the Company to The Coca‑Cola Company also included payments for marketing programs associated with large, national customers managed by The Coca‑Cola Company on behalf of the Company, which were recorded as a reduction to net sales in the condensed consolidated statements of operations. Other payments made by the Company to The Coca‑Cola Company related to cold drink equipment parts, fees associated with the rights to distribute certain brands and other customary items. Payments made by The Coca‑Cola Company to the Company included annual funding in connection with the Company’s agreement to support certain business initiatives developed by The Coca‑Cola Company and funding associated with the delivery of post-mix products to various customers, both of which were recorded as a reduction to cost of sales in the condensed consolidated statements of operations. Post-mix products are dispensed through equipment that mixes fountain syrups with carbonated or still water, enabling fountain retailers to sell finished products to consumers in cups or glasses. Payments made by The Coca‑Cola Company to the Company also included transportation services and fountain product delivery and equipment repair services performed by the Company on The Coca‑Cola Company’s equipment, all of which were recorded in net sales in the condensed consolidated statements of operations. 7Coca‑Cola Refreshments USA, Inc. (“CCR”)The Company, The Coca‑Cola Company and CCR entered into comprehensive beverage agreements (collectively, the “CBA”), related to a multi-year series of transactions, which were completed in October 2017, through which the Company acquired and exchanged distribution territories and manufacturing plants (the “System Transformation”). The CBA requires the Company to make quarterly sub-bottling payments to CCR on a continuing basis in exchange for the grant of exclusive rights to distribute, promote, market and sell the authorized brands of The Coca‑Cola Company and related products in certain distribution territories the Company acquired from CCR. These sub-bottling payments are based on gross profit derived from the Company’s sales of certain beverages and beverage products that are sold under the same trademarks that identify a covered beverage, a beverage product or certain cross-licensed brands applicable to the System Transformation (“acquisition related sub-bottling payments”). Acquisition related sub-bottling payments to CCR were $28. 4 million in the first nine months of 2022 and $28. 6 million in the first nine months of 2021. The following table summarizes the liability recorded by the Company to reflect the estimated fair value of contingent consideration related to future expected acquisition related sub‑bottling payments to CCR:Southeastern Container (“Southeastern”)The Company is a shareholder of Southeastern, a plastic bottle manufacturing cooperative. The Company accounts for Southeastern as an equity method investment. The Company’s investment in Southeastern, which was classified as other assets in the condensed consolidated balance sheets, was $21. 8 million as of September 30, 2022 and $21. 7 million as of December 31, 2021. South Atlantic Canners, Inc. (“SAC”)The Company is a shareholder of SAC, a manufacturing cooperative located in Bishopville, South Carolina. All of SAC’s shareholders are Coca‑Cola bottlers and each has equal voting rights. The Company accounts for SAC as an equity method investment. The Company’s investment in SAC, which was classified as other assets in the condensed consolidated balance sheets, was $8. 2 million as of both September 30, 2022 and December 31, 2021. The Company also guarantees a portion of SAC’s debt. see Note 20 for additional information. The Company receives a fee for managing the day-to-day operations of SAC pursuant to a management agreement. Proceeds from management fees received from SAC, which were recorded as a reduction to cost of sales in the condensed consolidated statements of operations, were $6. 7 million in the first nine months of 2022 and $6. 6 million in the first nine months of 2021. Coca‑Cola Bottlers’ Sales &amp; Services Company LLC (“CCBSS”)Along with all other Coca‑Cola bottlers in the United States and Canada, the Company is a member of CCBSS, a company formed to provide certain procurement and other services with the intention of enhancing the efficiency and competitiveness of the Coca‑Cola bottling system. The Company accounts for CCBSS as an equity method investment and its investment in CCBSS is not material. CCBSS negotiates the procurement for the majority of the Company’s raw materials, excluding concentrate, and the Company receives a rebate from CCBSS for the purchase of these raw materials. The Company had rebates due from CCBSS of $40. 5 million on September 30, 2022 and $7. 9 million on December 31, 2021, which were classified as accounts receivable, other in the condensed consolidated balance sheets. Changes in rebates receivable relate to volatility in raw material prices and the timing of cash receipts of rebates. In addition, the Company pays an administrative fee to CCBSS for its services. The Company incurred administrative fees to CCBSS of $1. 9 million in the first nine months of 2022 and $2. 2 million in the first nine months of 2021, which were classified as selling, delivery and administrative (“SD&amp;A”) expenses in the condensed consolidated statements of operations. 8CONA Services LLC (“CONA”)The Company is a member of CONA, an entity formed with The Coca‑Cola Company and certain other Coca‑Cola bottlers to provide business process and information technology services to its members. The Company accounts for CONA as an equity method investment. The Company’s investment in CONA, which was classified as other assets in the condensed consolidated balance sheets, was $16. 3 million as of September 30, 2022 and $13. 7 million as of December 31, 2021. Pursuant to an amended and restated master services agreement with CONA, the Company is authorized to use the Coke One North America system (the “CONA System”), a uniform information technology system developed to promote operational efficiency and uniformity among North American Coca‑Cola bottlers. In exchange for the Company’s rights to use the CONA System and receive CONA-related services, it is charged service fees by CONA. The Company incurred service fees to CONA of $19. 9 million in the first nine months of 2022 and $18. 9 million in the first nine months of 2021. Related Party LeasesThe Company leases its headquarters office facility and an adjacent office facility in Charlotte, North Carolina from Beacon Investment Corporation, of which J. Frank Harrison, III is the majority stockholder and Morgan H. Everett, Vice Chair of the Company’s Board of Directors, is a minority stockholder. The annual base rent the Company is obligated to pay under this lease is subject to an adjustment for an inflation factor and the lease expires on December 31, 2029. The principal balance outstanding under this lease was $26. 2 million on September 30, 2022 and $28. 2 million on December 31, 2021. The Company previously leased the Snyder Production Center and an adjacent sales facility in Charlotte, North Carolina (together, the “Snyder Production Center”) from Harrison Limited Partnership One (“HLP”), which is directly and indirectly owned by trusts of which J. Frank Harrison, III and Sue Anne H. Wells, a former director of the Company, are trustees and beneficiaries and of which Morgan H. Everett is a permissible, discretionary beneficiary. On March 17, 2022, CCBCC Operations, LLC (“Operations”), a wholly owned subsidiary of the Company, entered into a definitive purchase and sale agreement with HLP, pursuant to which Operations purchased the Snyder Production Center from HLP on such date for a purchase price of $60. 0 million. This lease, which was scheduled to expire on December 31, 2035, was terminated in connection with the purchase of the Snyder Production Center by Operations. There was no principal balance outstanding under this lease on September 30, 2022 and there was a principal balance outstanding of $59. 1 million on December 31, 2021. A summary of rental payments for these leases related to the third quarter and the first nine months of 2022 and 2021 is as follows:Long-Term Performance Equity PlanThe Long-Term Performance Equity Plan compensates J. Frank Harrison, III based on the Company’s performance. Awards granted to Mr. Harrison under the Long-Term Performance Equity Plan are earned based on the Company’s attainment during a performance period of certain performance measures, each as specified by the Compensation Committee of the Company’s Board of Directors. These awards may be settled in cash and/or shares of the Company’s Class B Common Stock, based on the average of the closing prices of shares of the Company’s Common Stock during the last 20 trading days of the performance period. Compensation expense for the Long-Term Performance Equity Plan, which was included in SD&amp;A expenses in the condensed consolidated statements of operations, was $2. 3 million and $2. 1 million in the third quarter of 2022 and the third quarter of 2021, respectively, and $7. 9 million and $7. 6 million in the first nine months of 2022 and the first nine months of 2021, respectively. 3. Revenue RecognitionThe Company’s sales are divided into two main categories: (i) bottle/can sales and (ii) other sales. Bottle/can sales include products packaged primarily in plastic bottles and aluminum cans. Bottle/can net pricing is based on the invoice price charged to customers reduced by any promotional allowances. Bottle/can net pricing per unit is impacted by the price charged per package, the sales volume generated for each package and the channels in which those packages are sold. Other sales include sales to other Coca‑Cola bottlers, post-mix sales, transportation revenue and equipment maintenance revenue. 9The Company’s contracts are derived from customer orders, including customer sales incentives, generated through an order processing and replenishment model. Generally, the Company’s service contracts and contracts related to the delivery of specifically identifiable products have a single performance obligation. Revenues do not include sales or other taxes collected from customers. The Company has defined its performance obligations for its contracts as either at a point in time or over time. Bottle/can sales, sales to other Coca‑Cola bottlers and post-mix sales are recognized when control transfers to a customer, which is generally upon delivery and is considered a single point in time (“point in time”). Point in time sales accounted for approximately 97% of the Company’s net sales in both the first nine months of 2022 and the first nine months of 2021. Other sales, which include revenue for service fees related to the repair of cold drink equipment and delivery fees for freight hauling and brokerage services, are recognized over time (“over time”). Revenues related to cold drink equipment repair are recognized as the respective services are completed using a cost-to-cost input method. Repair services are generally completed in less than one day but can extend up to one month. Revenues related to freight hauling and brokerage services are recognized as the delivery occurs using a miles driven output method. Generally, delivery occurs and freight charges are recognized in the same day. Over time sales orders open at the end of a financial period are not material to the condensed consolidated financial statements. The following table represents a disaggregation of revenue from contracts with customers:The Company’s allowance for doubtful accounts in the condensed consolidated balance sheets includes a reserve for customer returns and an allowance for credit losses. The Company experiences customer returns primarily as a result of damaged or out-of-date product. At any given time, the Company estimates less than 1% of bottle/can sales and post-mix sales could be at risk for return by customers. Returned product is recognized as a reduction to net sales. The Company’s reserve for customer returns was $3. 0 million as of both September 30, 2022 and December 31, 2021. The Company estimates an allowance for credit losses, based on historic days’ sales outstanding trends, aged customer balances, previously written-off balances and expected recoveries up to balances previously written off, in order to present the net amount expected to be collected. Accounts receivable balances are written off when determined uncollectible and are recognized as a reduction to the allowance for credit losses. Following is a summary of activity for the allowance for credit losses during the first nine months of 2022 and the first nine months of 2021:4. SegmentsThe Company evaluates segment reporting in accordance with Financial Accounting Standards Board Accounting Standards Codification Topic 280, Segment Reporting, each reporting period, including evaluating the reporting package reviewed by the Chief Operating Decision Maker (the “CODM”). The Company has concluded the Chief Executive Officer, the Chief Operating Officer and the Chief Financial Officer, as a group, represent the CODM. Asset information is not provided to the CODM. 10The Company believes three operating segments exist. Nonalcoholic Beverages represents the vast majority of the Company’s consolidated net sales and income from operations. The additional two operating segments do not meet the quantitative thresholds for separate reporting, either individually or in the aggregate, and, therefore, have been combined into “All Other. ” The Company’s segment results are as follows:(1)The entire net sales elimination represents net sales from the All Other segment to the Nonalcoholic Beverages segment. Sales between these segments are recognized at either fair market value or cost depending on the nature of the transaction. 5. Net Income Per ShareThe following table sets forth the computation of basic net income per share and diluted net income per share under the two-class method:11NOTES TO TABLE(1)For purposes of the diluted net income per share computation for Common Stock, all shares of Class B Common Stock are assumed to be converted. therefore, 100% of undistributed earnings is allocated to Common Stock. (2)For purposes of the diluted net income per share computation for Class B Common Stock, weighted average shares of Class B Common Stock are assumed to be outstanding for the entire period and not converted. (3)For periods presented during which the Company has net income, the denominator for diluted net income per share for Common Stock and Class B Common Stock includes the dilutive effect of shares relative to the Long-Term Performance Equity Plan. For periods presented during which the Company has net loss, the unvested shares granted pursuant to the Long-Term Performance Equity Plan are excluded from the computation of diluted net loss per share, as the effect would have been anti-dilutive. See Note 2 for additional information on the Long-Term Performance Equity Plan. (4)The Long-Term Performance Equity Plan awards may be settled in cash and/or shares of the Company’s Class B Common Stock. Once an election has been made to settle an award in cash, the dilutive effect of shares relative to such award is prospectively removed from the denominator in the computation of diluted net income per share. (5)The Company did not have anti-dilutive shares for any periods presented. (6)1,227,546 shares of the Company’s Class B Common Stock were converted on a one share for one share basis into shares of the Company’s Common Stock, effective as of March 17, 2022. See Note 2 for additional information on the Stockholder Conversion Agreement. 126. InventoriesInventories consisted of the following:7. Prepaid Expenses and Other Current AssetsPrepaid expenses and other current assets consisted of the following:8. Assets Held for SaleAs of September 30, 2022, certain properties owned by the Company met the accounting guidance criteria to be classified as assets held for sale. The properties primarily relate to warehousing and distribution operations that have been consolidated into new facilities. All properties classified as held for sale are included in the Nonalcoholic Beverages segment. There are not any liabilities held for sale associated with these properties and none meet the accounting guidance criteria to be classified as discontinued operations. Following is a summary of the assets held for sale:9. Property, Plant and Equipment, NetThe principal categories and estimated useful lives of property, plant and equipment, net were as follows:1310. LeasesFollowing is a summary of the weighted average remaining lease term and the weighted average discount rate for the Company’s leases:On March 17, 2022, the Company terminated its financing lease for the Snyder Production Center, which was scheduled to expire on December 31, 2035. See Note 2 for additional information on the lease termination. Following is a summary of the Company’s leases within the condensed consolidated statements of operations:The future minimum lease payments related to the Company’s leases include renewal options the Company has determined to be reasonably certain and exclude payments to landlords for real estate taxes and common area maintenance. Following is a summary of future minimum lease payments for all noncancelable operating leases and financing leases as of September 30, 2022:14Following is a summary of future minimum lease payments for all noncancelable operating leases and financing leases as of December 31, 2021:Following is a summary of the Company’s leases within the condensed consolidated statements of cash flows:Subsequent to quarter-end, the Company entered into three operating lease commitments with lease terms of three years. These lease commitments are expected to commence during the fourth quarter of 2022. The additional lease liability associated with these lease commitments is expected to be approximately $3. 8 million. 11. Distribution Agreements, NetDistribution agreements, net, which are amortized on a straight-line basis and have an estimated useful life of 20 to 40 years, consisted of the following:Following is a summary of activity for distribution agreements, net during the first nine months of 2022 and the first nine months of 2021:1512. Customer Lists, NetCustomer lists, net, which are amortized on a straight-line basis and have an estimated useful life of five to 12 years, consisted of the following:13. Other Accrued LiabilitiesOther accrued liabilities consisted of the following:The Company took advantage of certain provisions of the Coronavirus Aid, Relief and Economic Security Act (the “CARES Act”), which allowed an employer to defer the deposit and payment of the employer’s portion of social security taxes that would otherwise have been due on or after March 27, 2020 and before January 1, 2021. The law permits an employer to deposit half of these deferred payments by December 31, 2021 and the other half by December 31, 2022. The Company repaid a portion of the deferred payroll taxes during 2021 and repaid the remaining portion of the deferred payroll taxes during the third quarter of 2022. 14. Commodity Derivative InstrumentsThe Company is subject to the risk of increased costs arising from adverse changes in certain commodity prices. In the normal course of business, the Company manages this risk through a variety of strategies, including the use of commodity derivative instruments. The Company does not use commodity derivative instruments for trading or speculative purposes. These commodity derivative instruments are not designated as hedging instruments under GAAP and are used as “economic hedges” to manage certain commodity price risk. The Company uses several different financial institutions for commodity derivative instruments to minimize the concentration of credit risk. While the Company would be exposed to credit loss in the event of nonperformance by these counterparties, the Company does not anticipate nonperformance by these counterparties. Commodity derivative instruments held by the Company are marked to market on a monthly basis and are recognized in earnings consistent with the expense classification of the underlying hedged item. The Company generally pays a fee for these commodity derivative instruments, which is amortized over the corresponding period of each commodity derivative instrument. Settlements of commodity derivative instruments are included in cash flows from operating activities in the condensed consolidated statements of cash flows. The following table summarizes pre-tax changes in the fair values of the Company’s commodity derivative instruments and the classification of such changes in the condensed consolidated statements of operations:All commodity derivative instruments are recorded at fair value as either assets or liabilities in the condensed consolidated balance sheets. The Company has master agreements with the counterparties to its commodity derivative instruments that provide for net settlement of derivative transactions. Accordingly, the net amounts of derivative assets are recognized in either prepaid 16expenses and other current assets or other assets in the condensed consolidated balance sheets and the net amounts of derivative liabilities are recognized in either other accrued liabilities or other liabilities in the condensed consolidated balance sheets. The following table summarizes the fair values of the Company’s commodity derivative instruments and the classification of such instruments in the condensed consolidated balance sheets:The following table summarizes the Company’s gross commodity derivative instrument assets and gross commodity derivative instrument liabilities in the condensed consolidated balance sheets:The following table summarizes the Company’s outstanding commodity derivative instruments:15. Fair Values of Financial InstrumentsGAAP requires assets and liabilities carried at fair value to be classified and disclosed in one of the following categories:. Level 1: Quoted market prices in active markets for identical assets or liabilities. Level 2: Observable market-based inputs or unobservable inputs that are corroborated by market data. Level 3: Unobservable inputs that are not corroborated by market data. The below methods and assumptions were used by the Company in estimating the fair values of its financial instruments. There were no transfers of assets or liabilities between levels in any period presented. 17The following tables summarize the carrying amounts and the fair values by level of the Company’s deferred compensation plan assets and liabilities, commodity derivative instruments, long‑term debt and acquisition related contingent consideration:The acquisition related contingent consideration was valued using a probability weighted discounted cash flow model based on internal forecasts and the WACC derived from market data, which are considered Level 3 inputs. Each reporting period, the Company adjusts its acquisition related contingent consideration liability related to the distribution territories subject to acquisition related sub-bottling payments to fair value by discounting future expected acquisition related sub-bottling payments required under the CBA using the Company’s estimated WACC. The future expected acquisition related sub-bottling payments extend through the life of the applicable distribution assets acquired from CCR, which is generally 40 years. As a result, the fair value of the acquisition related contingent consideration liability is impacted by the Company’s WACC, management’s estimate of the acquisition related sub-bottling payments that will be made in the future under the CBA, and current acquisition related sub-bottling payments (all Level 3 inputs). Changes in any of these Level 3 inputs, particularly the underlying risk-free interest rate used to estimate the Company’s WACC, could result in material changes to the fair value of the acquisition related contingent consideration liability and could materially impact the amount of non-cash expense (or income) recorded each reporting period. The acquisition related contingent consideration liability is the Company’s only Level 3 asset or liability. A summary of the Level 3 activity is as follows:As of September 30, 2022 and October 1, 2021, discount rates of 9. 3% and 7. 6%, respectively, were utilized in the valuation of the Company’s acquisition related contingent consideration liability. The increase in the fair value of the acquisition related contingent consideration liability in the first nine months of 2022 was driven by higher projections of future cash flows in the distribution territories subject to acquisition related sub-bottling payments, partially offset by an increase in the discount rate used to calculate fair value. This fair value adjustment was recorded in other expense, net in the condensed consolidated statement of operations for the first nine months of 2022. 18The Company anticipates that the amount it could pay annually under the acquisition related contingent consideration arrangements for the distribution territories subject to acquisition related sub-bottling payments will be in the range of $35 million to $75 million. 16. Income TaxesThe Company’s effective income tax rate was 25. 7% for the first nine months of 2022 and 26. 8% for the first nine months of 2021. The Company’s income tax expense was $107. 9 million for the first nine months of 2022 and $62. 3 million for the first nine months of 2021. The increase in income tax expense was primarily attributable to higher income before taxes during the first nine months of 2022 compared to the first nine months of 2021. The Company had uncertain tax positions, including accrued interest, of $1. 8 million on September 30, 2022 and $1. 7 million on December 31, 2021, all of which would affect the Company’s effective income tax rate if recognized. While it is expected the amount of uncertain tax positions may change in the next 12 months, the Company does not expect such change would have a material impact on the condensed consolidated financial statements. Prior tax years beginning in year 2018 remain open to examination by the Internal Revenue Service, and various tax years beginning in year 1999 remain open to examination by certain state tax jurisdictions due to loss carryforwards. 17. Pension and Postretirement Benefit ObligationsPension PlansThere are two Company-sponsored pension plans. The primary Company-sponsored pension plan (the “Primary Plan”) was frozen as of June 30, 2006 and no benefits accrued to participants after that date. The second Company-sponsored pension plan (the “Bargaining Plan”) is for certain employees under collective bargaining agreements. Benefits under the Bargaining Plan are determined in accordance with negotiated formulas for the respective participants. Contributions to the plans are based on actuarially determined amounts and are limited to the amounts currently deductible for income tax purposes. The components of net periodic pension cost were as follows:The Company contributed $26. 0 million to the two Company-sponsored pension plans during the first nine months of 2022 and does not anticipate making additional contributions during the fourth quarter of 2022. During the first nine months of 2022, the Company began the process of terminating the Primary Plan. During 2023, the Company expects to offer a lump sum benefit payout option to certain plan participants prior to completing the purchase of group annuity contracts that will transfer the pension benefit oblig</t>
  </si>
  <si>
    <t>Management's Discussion and Analysis of Financial Condition and Results of Operations (Item 2). 4. a) Overview. 4. b) Statement of Income Analysis. 5. c) Balance Sheet Analysis. 8. d) Non-GAAP Financial Measures. 32. e) Critical Accounting Policies. 34. f) Controls and Procedures (Item 4). 34. 2)</t>
  </si>
  <si>
    <t>Management's DISCUSSION AND ANALYSIS OF FINANCIAL CONDITION AND RESULTS OF OPERATIONSThird Quarter 2022 vs. Third Quarter 2021 OVERVIEWSales in the third quarter of 2022 increased from the third quarter last year. The sales increase was led by increases from price, acquisitions, and volume. The Company's consolidated gross profit was $190. 6 million for the third quarter of 2022, an increase of $27. 5 million or about 17 percent from the prior year’s third quarter. Earnings per share in the third quarter of 2022 were up compared to the same period last year by about 27 percent. RESULTS OF OPERATIONSNet SalesNet sales in the third quarter of 2022 were $551. 7 million, an increase of $92. 7 million or about 20 percent compared to 2021 third quarter sales of $459. 0 million. Acquisition related sales were $28. 3 million. Sales revenue decreased by $24. 9 million or about 5 percent in the third quarter of 2022 due to foreign currency translation. Net Sales-Water SystemsWater Systems sales were $293. 1 million in the third quarter 2022, an increase of $32. 4 million versus the third quarter 2021 sales of $260. 7 million. In the third quarter of 2022, sales from businesses acquired since the third quarter of 2021 were $6. 6 million. Water Systems sales decreased by $23. 2 million or about 9 percent in the quarter due to foreign currency translation. Water Systems sales, excluding acquisitions and the impact of foreign currency translation, were up about 19 percent compared to the third quarter 2021. Water Systems sales in the U. S. and Canada were up overall by 16 percent compared to the third quarter 2021. In the third quarter of 2022, sales from businesses acquired since the third quarter of 2021 were $5. 6 million. In the U. S. and Canada, Water Systems organic sales increased by 13 percent. Sales of groundwater pumping equipment increased by about 12 percent, and sales of dewatering equipment were up about 70 percent, both due to strong end market demand. Sales of surface pumping equipment increased by about 4 percent versus the third quarter 2021, as supply constraints with certain utility pumps and lower overall sales of sump pumps limited their growth rate. Water Systems sales in markets outside the U. S. and Canada increased by 6 percent overall. Foreign currency translation decreased sales by $22. 4 million or about 22 percent in the quarter. In the third quarter of 2022, sales from businesses acquired since the third quarter of 2021 were $1. 0 million. Outside the U. S. and Canada, Water Systems organic sales increased by 27 percent, driven by higher sales in all three major geographic regions of the world. Europe, the Middle East and Africa, Latin America and in the Asia Pacific markets. Net Sales-Fueling SystemsFueling Systems sales were $90. 2 million in the third quarter 2022, an increase of $9. 2 million versus the third quarter 2021 sales of $81. 0 million. In the third quarter of 2022, sales decreased by $1. 7 million or about 2 percent due to foreign currency translation. Fueling Systems organic sales increased about 13 percent compared to the third quarter of 2021. Fueling Systems sales in the U. S. and Canada increased by about 11 percent compared to the third quarter 2021. The increase was due to higher demand across most product groups. Outside the U. S. and Canada, Fueling Systems revenues were up, with sales growth in India and EMEA more than offsetting weak sales in Asia and Latin America. China sales were about $2 million in the third quarter of 2022 compared to about $4 million in the third quarter of 2021. Net Sales - Distribution Distribution sales were $193. 2 million in the third quarter 2022, versus third quarter 2021 sales of $140. 2 million. In the third 27quarter of 2022, sales from businesses acquired since the third quarter of 2021 were $21. 7 million. The Distribution segment organic sales increased about 22 percent compared to the third quarter of 2021. Revenue growth was driven by pricing and strong demand in all regions and product categories. Cost of SalesCost of sales as a percent of net sales for the third quarter of 2022 and 2021 was 65. 5 percent and 64. 5 percent, respectively. Correspondingly, the gross profit margin as a percent of net sales was 34. 5 percent in the third quarter of 2022 compared to 35. 5 percent in the third quarter of 2021. The gross profit margin was down 100 basis points, as realized pricing actions are more than offsetting inflationary cost increases. However, supply disruptions are causing unfavorable absorption variances and higher inbound freight. The Company's consolidated gross profit was $190. 6 million for the third quarter of 2022, an increase of $27. 5 million from the gross profit of $163. 1 million in the third quarter of 2021. The gross profit increase was primarily due to higher sales. Selling, General, and Administrative ("SG&amp;A")Selling, general, and administrative (SG&amp;A) expenses were $109. 4 million in the third quarter of 2022 compared to $106. 4 million in the third quarter of the prior year. SG&amp;A expenses from acquired businesses were about $6 million. Excluding acquisitions, SG&amp;A expenses were lower by $3 million or less than 3 percent. SG&amp;A costs as a percent of Net Sales were below 2021. Restructuring ExpensesRestructuring expenses for the third quarter of 2022 were $1. 2 million, across all three segments: Fueling $0. 6 million, Water $0. 5 million and Distribution $0. 1 million and all related to miscellaneous manufacturing and branch realignment activities. Restructuring expenses for the third quarter of 2021 were $0. 1 million, primarily in the Water segment and related to miscellaneous manufacturing realignment activities. Operating IncomeOperating income was $80. 0 million in the third quarter of 2022, up $23. 4 million or 41 percent from $56. 6 million in the third quarter of 2021. Operating Income-Water SystemsWater Systems operating income was $45. 5 million in the third quarter 2022, up $8. 7 million compared to $36. 8 million in the third quarter 2021. The increase in operating income was primarily due to higher sales revenues. The third quarter of 2022 operating income margin was 15. 5 percent versus 14. 1 percent of net sales in the third quarter of 2021. The increase in operating margin was primarily due leverage on higher sales volumes and cost controls in SG&amp;A spending. Operating Income-Fueling SystemsFueling Systems operating income was $28. 6 million in the third quarter of 2022, up $4. 7 million compared to $23. 9 million in the third quarter of 2021. The increase in operating income was primarily due to higher sales revenues. The third quarter of 2022 operating income margin was 31. 7 percent versus 29. 5 percent of net sales in the third quarter of 2021. Operating income margin in the third quarter increased in Fueling Systems primarily due to leverage on higher sales volumes, favorable product, geographic sales mix shifts and cost controls in SG&amp;A. Operating Income-DistributionDistribution operating income was $19. 0 million in the third quarter of 2022 and the third quarter operating income margin was 9. 8 percent. Distribution operating income was $12. 3 million in the third quarter of 2021 and the third quarter operating income margin was 8. 8 percent. Distribution’s operating income was higher in the third quarter due to higher sales volumes. The increase in operating income margin was primarily due to revenue growth and operating leverage. Operating Income-Eliminations/Other28Operating income-Eliminations/Other is composed primarily of inter-segment sales and profit eliminations and unallocated general and administrative expenses. The inter-segment profit elimination impact in the third quarter of 2022 compared to the third quarter of 2021 was a positive impact of $2. 3 million on operating income. The inter-segment elimination of operating income effectively defers the operating income on sales from Water Systems to Distribution in the consolidated financial results until the transferred product is sold from the Distribution segment to its customer. Unallocated general and administrative expenses were lower by $1. 0 million or about 6 percent, primarily due to cost controls in SG&amp;A and lower variable compensation expense. Interest ExpenseInterest expense for the third quarter of 2022 and 2021 was $3. 1 million and $1. 4 million, respectively, primarily as a result of higher debt levels and increased interest rates. Other Income or ExpenseOther income or expense was a loss of $1. 3 million and a gain of $2. 1 million in the third quarter of 2022 and 2021, respectively. Included in other income or expense in the third quarter of 2022 was a loss of $1. 1 million related to a settlement of an indirect tax dispute. Included in other income or expense in the third quarter of 2021 was a gain of $2. 5 million related to a settlement of an indirect tax dispute. Foreign ExchangeForeign currency-based transactions produced a loss for the third quarter of 2022 of $3. 4 million, primarily due to the Turkish lira and Argentinian peso. Foreign currency-based transactions produced a loss for the third quarter of 2021 of $0. 4 million. Income TaxesThe provision for income taxes in the third quarter of 2022 and 2021 was $13. 4 million and $10. 4 million, respectively. The effective tax rate for the third quarter of 2022 was about 19 percent and, before the impact of discrete events, was about 20 percent. The effective tax rate for the third quarter of 2021 was about 18 percent and, before the impact of discrete events, was about 20 percent. The increase in the effective tax rate was primarily a result of smaller net favorable discrete events recorded in the third quarter of 2022 compared to the third quarter of 2021. The tax rate as a percentage of pre-tax earnings for the full year 2022 is projected to be about 21 percent, compared to the full year 2021 tax rate of about 21 percent, both before discrete adjustments. Net IncomeNet income for the third quarter of 2022 was $59. 0 million compared to the prior year third quarter net income of $46. 5 million. Net income attributable to Franklin Electric Co. , Inc. for the third quarter of 2022 was $58. 6 million, or $1. 24 per diluted share, compared to the prior year third quarter net income attributable to Franklin Electric Co. , Inc. of $46. 2 million or $0. 98 per diluted share. First Nine Months of 2022 vs. First Nine Months of 2021OVERVIEWSales in the first nine months of 2022 were up from the same period last year. The sales increase was primarily from price, acquisitions, and higher volumes. The impact of foreign currency translation decreased sales by about 5 percent. The Company's consolidated gross profit was $525. 2 million for the first nine months of 2022, an increase of $94. 3 million or about 22 percent from the first nine months of 2021. Earnings in the first nine months of 2022 were up from the same period last year. RESULTS OF OPERATIONSNet SalesNet sales in the first nine months of 2022 were $1,554. 3 million, an increase of $325. 0 million or about 26 percent compared to 2021 first nine months sales of $1,229. 3 million. The incremental impact of sales from acquired businesses was $110. 9 million. Sales revenue decreased by $57. 4 million or about 5 percent in the first nine months of 2022 due to foreign currency translation. 29Net Sales-Water SystemsWater Systems sales were $876. 2 million in the first nine months 2022, an increase of $170. 7 million or about 24 percent versus the first nine months of 2021. The incremental impact of sales from acquired businesses was $55. 3 million. Foreign currency translation changes decreased sales $53. 5 million, or about 8 percent, compared to sales in the first nine months of 2021. The Water Systems sales change in the first nine months of 2022, excluding acquisitions and foreign currency translation, was an increase of $168. 9 million or about 24 percent. Water Systems sales in the U. S. and Canada increased by about 35 percent compared to the first nine months of 2021. The incremental impact of sales from acquired businesses was $50. 6 million. Sales revenue decreased by $1. 5 million in the first nine months of 2022 due to foreign currency translation. In the first nine months of 2022, Sales of groundwater pumping equipment increased by about 30 percent and sales of all surface pumping equipment increased by about 22 percent versus the first nine months of 2021, due to strong end market demand and pricing. Water Systems sales in markets outside the U. S. and Canada increased by about 9 percent compared to the first nine months of 2021. The incremental impact of sales from acquired businesses was $4. 7 million. Sales revenue decreased by $51. 9 million or 17 percent in the first nine months of 2022 due to foreign currency translation. The change in the first nine months of 2022, excluding acquisitions and foreign currency translation, was an increase of about 25 percent. Sales grew organically in all major markets. Latin America, EMENA, and Asia Pacific. Net Sales-Fueling SystemsFueling Systems sales were $248. 7 million in the first nine months of 2022, an increase of $38. 7 million or about 18 percent from the first nine months of 2021. Foreign currency translation changes decreased sales $3. 9 million or about 2 percent compared to sales in the first nine months of 2021. The Fueling Systems sales change in the first nine months of 2022, excluding foreign currency translation, was an increase of $42. 6 million or about 20 percent. Fueling Systems sales in the U. S. and Canada increased by about 25 percent during the first nine months of 2022, the increase was due to higher demand across all product lines. Outside the U. S. and Canada, Fueling Systems revenues were up, with sales growth in India more than offsetting weak sales in China. China sales were about $5 million in the first nine months of 2022 compared to the first nine months of 2021 Fueling Systems China sales of about $9 million. Net Sales - Distribution Distribution sales were $519. 2 million in the first nine months of 2022, versus the first nine months of 2021 sales of $380. 7 million. The incremental impact of sales from acquired businesses was $55. 6 million. Distribution segment organic sales increased about 22 percent compared to the first nine months of 2021. Revenue growth was driven by pricing and broad-based demand in all regions and product categories. Cost of SalesCost of sales as a percent of net sales for the first nine months of 2022 and 2021 was 66. 2 percent and 64. 9 percent, respectively. Correspondingly, the gross profit margin was 33. 8 percent and 35. 1 percent, respectively. The gross profit margin decline was primarily a result of realized pricing actions more than offsetting inflationary cost increases, however, supply disruptions are causing unfavorable absorption variances and higher inbound freight. The Company's consolidated gross profit was $525. 2 million for the first nine months of 2022, up $94. 3 million from the gross profit of $430. 9 million in the first nine months of 2021. The gross profit increase was primarily due to higher sales. Selling, General, and Administrative ("SG&amp;A")Selling, general, and administrative expenses were $322. 4 million in the first nine months of 2022 and increased by $33. 9 million compared to $288. 5 million in the first nine months of last year. SG&amp;A expenses from acquired businesses were $26 million. Excluding acquisitions, SG&amp;A expenses were higher by $7. 9 million or 3 percent versus the prior year. SG&amp;A costs as a percent of Net Sales were below 2021. Restructuring ExpensesRestructuring expenses for the first nine months of 2022 were $1. 9 million. Restructuring expenses were $1. 1 million in the Water segment, $0. 6 in the Fueling segment and $0. 2 million in Distribution segments. Restructuring expenses were primarily from continued miscellaneous manufacturing realignment activities and branch closings and consolidations in the Distribution segment. Restructuring expenses for the first nine months of 2021 were $0. 4 million. Restructuring expenses were $0. 3 million in the Water segment and $0. 1 million in Distribution segments. Restructuring expenses were primarily from continued miscellaneous manufacturing realignment activities and branch closings and consolidations in the Distribution segment. Operating IncomeOperating income was $201. 0 million in the first nine months of 2022, up $59. 0 million or 42 percent from $142. 0 million in 30the first nine months of 2021. Operating Income-Water SystemsWater Systems operating income was $127. 7 million in the first nine months of 2022 compared to $102. 7 million in the first nine months of 2021, an increase of 24 percent. Operating income increased in Water Systems primarily due to higher sales volumes and SG&amp;A cost controls. The first nine months operating income margin was 14. 6 percent compared to the first nine months of 2021 operating income margin of 14. 6 percent. Operating Income-Fueling SystemsFueling Systems operating income was $72. 4 million in the first nine months of 2022 compared to $57. 3 million in the first nine months of 2021. Operating income increased in Fueling Systems primarily due to higher sales volumes. The first nine months operating income margin was 29. 1 percent compared to 27. 3 percent of net sales in the first nine months of 2021. Operating income margin increased in Fueling Systems primarily due to operating leverage on higher sales, favorable product and geographic sales mix shifts. Operating Income-DistributionDistribution operating income was $51. 7 million in the first nine months of 2022 and operating income margin was 10. 0 percent. Distribution operating income was $30. 3 million in the first nine months of 2021 and operating income margin was 8. 0 percent. Distribution’s operating income in the first nine months was higher in due to higher sales volumes. The increase in operating income margin was primarily due to revenue growth and operating leverage. Operating Income-Eliminations/OtherOperating income-Eliminations/Other is composed primarily of inter-segment sales and profit eliminations and unallocated general and administrative expenses. The inter-segment profit elimination impact in the first nine months of 2022 decreased operating income about $2. 6 million versus the impact in the first nine months of 2021. The inter-segment elimination of operating income effectively defers the operating income on sales from Water Systems to Distribution in the consolidated financial results until the transferred product is sold from the Distribution segment to its third-party customer. Unallocated general and administrative expenses were lower by $0. 1 million to last year in the first nine months. Interest ExpenseInterest expense for the first nine months of 2022 and 2021 was $7. 5 million and $3. 8 million, respectively, primarily as a result of higher debt levels and increase interest rates. Other Income or ExpenseOther income or expense was a loss of $2. 8 million and a gain of 1. 5 million, respectively in the first nine months of 2022 and 2021. Included in other income or expense in 2022 was a loss of $2. 1 million related to a settlement of an indirect tax dispute. Included in other income or expense in 2021 was a gain of $2. 5 million related to a settlement of an indirect tax dispute. Foreign ExchangeForeign currency–based transactions produced a loss for the first nine months of 2022 of $4. 3 million, primarily from the Turkish lira and Argentinian peso. Foreign currency–based transactions produced a loss for the first nine months of 2021 of $1. 7 million, primarily from the Argentinian peso. Income TaxesThe provision for income taxes in the first nine months of 2022 and 2021 was $37. 5 million and $24. 0 million, respectively. The effective tax rate for the first nine months of 2022 was 20 percent and, before the impact of discrete events, was about 21 percent. The effective tax rate in the first nine months of 2021 was about 17 percent and, before the impact of discrete events, was about 20 percent. The increase in the effective tax rate was primarily a result of a smaller net favorable discrete events 31recorded in the first nine months of 2022 compared to the first nine months of 2021, primarily related to excess tax benefits from share-based compensation. The tax rate as a percentage of pre-tax earnings for the full year 2022 is projected to be about 21 percent, compared to the full year 2021 tax rate of about 21 percent, both before discrete adjustments. Net IncomeNet income for the first nine months of 2022 was $148. 9 million compared to 2021 first nine months net income of $114. 0 million. Net income attributable to Franklin Electric Co. , Inc. for the first nine months of 2022 was $147. 8 million, or $3. 13 per diluted share, compared to 2021 first nine months net income attributable to Franklin Electric Co. , Inc. of $113. 2 million or $2. 40 per diluted share. CAPITAL RESOURCES AND LIQUIDITYSources of LiquidityThe Company's primary sources of liquidity are cash on hand, cash flows from operations, revolving credit agreements, and long-term debt funds available. The Company believes its capital resources and liquidity position at September 30, 2022 is adequate to meet projected needs for the foreseeable future. The Company expects that ongoing requirements for operations, capital expenditures, pension obligations, dividends, share repurchases, and debt service will be adequately funded from cash on hand, operations, and existing credit agreements. As of September 30, 2022 the Company had a $350. 0 million revolving credit facility. The facility is scheduled to mature on May 13, 2026. As of September 30, 2022, the Company had $171. 8 million borrowing capacity under the Credit Agreement as $4. 0 million in letters of commercial and standby letters of credit were outstanding and undrawn and $174. 2 million in revolver borrowings were drawn and outstanding, which were primarily used for funding working capital requirements. In addition, the Company maintains an uncommitted and unsecured private shelf agreement with NYL Investors LLC, an affiliate of New York Life, and each of the undersigned holders of Notes (the "New York Life Agreement") with a remaining borrowing capacity of  $125. 0 million as of September 30, 2022. The Company also has other long-term debt borrowings outstanding as of September 30, 2022. See Note 10 - Debt for additional specifics regarding these obligations and future maturities. At September 30, 2022, the Company had $36. 1 million of cash and cash equivalents held in foreign jurisdictions, which is intended to be used to fund foreign operations. There is currently no need or intent to repatriate these funds in order to meet domestic funding obligations or scheduled cash distributions. Cash FlowsThe following table summarizes significant sources and uses of cash and cash equivalents for the first nine months of 2022 and 2021. Cash Flows from Operating Activities2022 vs. 2021Net cash provided by operating activities was $7. 2 million for the nine months ended September 30, 2022 compared to $93. 9 million provided by operating activities for the nine months ended September 30, 2021. The decrease in cash provided by operating activities was primarily due to increased working capital requirements in support of supply chain resiliency and meeting the strong demand from our customers. Cash Flows from Investing Activities2022 vs. 2021Net cash used in investing activities was $30. 9 million for the nine months ended September 30, 2022 compared to $213. 4 million used in investing activities for the nine months ended September 30, 2021. The decrease in cash used in investing activities was attributable to decreased acquisition activity in 2022. Cash Flows from Financing Activities322022 vs. 2021Net cash provided by financing activities was $29. 2 million for the nine months ended September 30, 2022 compared to $68. 2 million provided by financing activities for the nine months ended September 30, 2021. The decrease in cash provided by financing activities was attributable to increased common stock repurchases slightly offset by decreased net proceeds from debt and common stock issuances. FACTORS THAT MAY AFFECT FUTURE RESULTS This quarterly report on Form 10-Q contains certain forward-looking information, such as statements about the Company’s financial goals, acquisition strategies, financial expectations including anticipated revenue or expense levels, business prospects, market positioning, product development, manufacturing re-alignment, capital expenditures, tax benefits and expenses, and the effect of contingencies or changes in accounting policies. Forward-looking statements are typically identified by words or phrases such as “believe,” “expect,” “anticipate,” “intend,” “estimate,” “may increase,” “may fluctuate,” “plan,” “goal,” “target,” “strategy,” and similar expressions or future or conditional verbs such as “may,” “will,” “should,” “would,” and “could. ” While the Company believes that the assumptions underlying such forward-looking statements are reasonable based on present conditions, forward-looking statements made by the Company involve risks and uncertainties and are not guarantees of future performance. Actual results may differ materially from those forward-looking statements as a result of various factors, including regional or general economic and currency conditions, various conditions specific to the Company’s business and industry, new housing starts, weather conditions, epidemics and pandemics, market demand, competitive factors, changes in distribution channels, supply constraints, effect of price increases, raw material costs and availability, technology factors, integration of acquisitions, litigation, government and regulatory actions, the Company’s accounting policies, and other risks, all as described in the Company's Securities and Exchange Commission filings, included in Part I, Item 1A of the Company's Annual Report on Form 10-K for the fiscal year ended December 31, 2021, and in Exhibit 99. 1 thereto. Any forward-looking statements included in this Form 10-Q are based upon information presently available. The Company does not assume any obligation to update any forward-looking information, except as required by law. 33</t>
  </si>
  <si>
    <t>Management's Discussion and Analysis of Financial Condition and Results of OperationsUnless otherwise indicated or required by the context, as used in this Quarterly Report on Form 10-Q, the terms "the Company," "we," "our" and "us" refer to Aerojet Rocketdyne Holdings, Inc. and all of its subsidiaries that are consolidated in conformity with accounting principles generally accepted in the United States of America ("GAAP"). The preparation of the consolidated financial statements in conformity with GAAP requires us to make estimates and assumptions that affect the amounts reported in the condensed consolidated financial statements and accompanying notes. Actual results could differ from those estimates. In addition, our operating results for interim periods may not be indicative of the results of operations for a full year or future periods. This section contains a number of forward-looking statements, all of which are based on current expectations and are subject to risks and uncertainties including those described in this Quarterly Report under the heading "Forward-Looking Statements" and as further detailed in Part I, Item 1A of our Annual Report on Form 10-K for the year ended December 31, 2021, and Part II, Item 1A of this Quarterly Report. Actual results may differ materially. This section should be read in conjunction with our Annual Report on Form 10-K for the year ended December 31, 2021, and periodic reports subsequently filed with the Securities and Exchange Commission ("SEC"). OverviewOur operations are organized into two segments:Aerospace and Defense — includes the operations of our wholly-owned subsidiary Aerojet Rocketdyne, Inc. ("Aerojet Rocketdyne"), a leading technology-based designer, developer and manufacturer of aerospace and defense products and systems for the United States ("U. S. ") government, including the Department of Defense ("DoD"), the National Aeronautics and Space Administration ("NASA"), and major aerospace and defense prime contractors. Real Estate — includes the activities of our wholly-owned subsidiary Easton Development Company, LLC ("Easton") related to the re-zoning, entitlement, sale, and leasing of our excess real estate assets. Terminated Merger AgreementOn December 20, 2020, the Company entered into an Agreement and Plan of Merger (the "Merger Agreement") with Lockheed Martin Corporation ("Lockheed Martin") and Mizar Sub, Inc. , a wholly-owned subsidiary of Lockheed Martin, pursuant to which each share of common stock of the Company would have been automatically converted into the right to receive cash in an amount equal to $51. 00 per share, adjusted from $56. 00 following the payment of a one-time cash dividend of $5. 00 per share paid in March 2021 and the Company would have become a wholly-owned subsidiary of Lockheed Martin (the "Merger"). On January 25, 2022, the Federal Trade Commission ("FTC") filed a complaint against the Company and Lockheed Martin in the FTC’s administrative court and a complaint in U. S. federal court seeking a preliminary injunction to stop the deal pending an administrative trial. On February 13, 2022, Lockheed Martin notified the Company that it had elected to terminate the Merger Agreement. On February 14, 2022, pursuant to the parties’ joint motion, the administrative complaint and the U. S. federal court complaint were dismissed. Financial Highlights A summary of the significant financial highlights for the three and nine months ended September 30, 2022, which management uses to evaluate our operating performance and financial condition, is presented below. _________*     We provide Non-GAAP measures as a supplement to financial results presented in accordance with GAAP. A reconciliation of the Non-GAAP measures to the most directly comparable GAAP measures is presented later in the Management’s Discussion and Analysis under the heading "Use of Non-GAAP Financial Measures. "Our business outlook is affected by both increasing complexity in the global security environment and continuing worldwide economic pressures, including those resulting from the military conflict between Russia and Ukraine, and continuing 24uncertainties related to the Coronavirus ("COVID-19") pandemic. A significant component of our strategy in this environment is to focus on protecting our employees' health and safety, delivering excellent performance to our customers, driving improvements and efficiencies across our operations, and creating value through the enhancement and expansion of our business. While we continue to focus on maintaining a healthy and robust workforce, COVID19 and other global economic factors have also impacted the labor market causing more competition among employers, including us, and making it more difficult to find and retain quality employees. We are also periodically subject to our competitors seeking to entice our employees to leave the Company. Internal governance matters and other recent developments, including the termination of the Merger Agreement with Lockheed Martin, have also impacted our ability to retain qualified employees at various levels within the Company. Some of the significant challenges we face are as follows: uncertainty associated with our dependence upon U. S. government programs and contracts, future reductions or changes in U. S. government spending in our markets, environmental matters, capital structure, underfunded pension plan, cyber security and other security threats, and the COVID-19 pandemic and the actions taken by governments. Major CustomersThe principal end user customers of our products and technology are primarily agencies of the U. S. government. Since a majority of our sales are, directly or indirectly, to the U. S. government, funding for the purchase of our products and services generally follows trends in U. S. aerospace and defense spending. However, individual U. S. government agencies, which include the military services, NASA, the Missile Defense Agency, and the prime contractors that serve these agencies, exercise independent purchasing power within "budget top-line" limits. Therefore, sales to the U. S. government are not regarded as sales to one customer, but rather each contracting agency is viewed as a separate customer. The following table summarizes end user net sales to the U. S. government and its agencies, including net sales to significant customers disclosed below: The following table summarizes the percentages of net sales for significant programs, all of which are included in the U. S. government sales and are comprised of multiple contracts:The following table summarizes customers that represented more than 10% of net sales, each of which involves sales of several product lines and programs:Industry Update Our primary aerospace and defense customers include DoD, NASA, and the prime contractors that supply products to these customers. We rely on U. S. government funding for aerospace and defense and our backlog depends, in large part, on the continued funding by the U. S. government for these programs. While funding provided by the Consolidated Appropriations Act, 2022 ("Public Law 117-103") expired on September 30, 2022, Congress passed and the President signed into law the Continuing Appropriations and Ukraine Supplemental Appropriations Act, 2023 ("Public Law 117-180") that extends funding through December 16, 2022. Disruptions to our customer’s facilities or delays in our supply chain as a result of COVID-19 could delay or decrease expenditures by U. S. government agencies. Such a decrease in DoD and/or NASA expenditures, the elimination or curtailment of a program in which we are or hope to be involved, or changes in payment patterns of our customers as a result of changes in U. S. government outlays, could have a material adverse effect on our operating results, financial condition, and/or cash flows. 25Environmental MattersOur current and former business operations are subject to, and affected by, federal, state, and local environmental laws and regulations relating to the discharge, treatment, storage, disposal, investigation, and remediation of certain materials, substances, and wastes. Our policy is to conduct our business with due regard for the preservation and protection of the environment. We periodically assess compliance with these regulations and we believe our current operations are materially in compliance with applicable environmental laws and regulations as of September 30, 2022. The following table summarizes our recoverable amounts, environmental reserves, and range of liability, as of September 30, 2022:_____(1)Excludes the receivable from Northrop Grumman Corporation ("Northrop") of $36. 0 million as of September 30, 2022, related to environmental costs already paid (and therefore not reserved) by us in prior years and reimbursable under our agreement with Northrop. Environmental remediation costs are primarily incurred by our Aerospace and Defense segment, and certain of these costs are recoverable from our contracts with the U. S. government. We currently estimate approximately 12% of our future Aerospace and Defense segment environmental remediation costs will not likely be reimbursable and are expensed. Capital StructureWe have a substantial amount of debt for which we are required to make interest and principal payments. Interest on long-term financing is not a recoverable cost under our U. S. government contracts. As of September 30, 2022, we had $306. 8 million of debt outstanding. Retirement BenefitsThe American Rescue Plan Act of 2021 ("ARPA") that was signed into law on March 11, 2021, provided funding relief to sponsors of defined benefit pension plans. In line with provisions of ARPA, we expect to make cash contributions of approximately $15 million to our tax-qualified defined benefit pension plan in 2022. We generally are able to recover contributions related to our tax-qualified defined benefit pension plan as allowable costs on our U. S. government contracts, but there are differences between when we contribute to our tax-qualified defined benefit pension plan under pension funding rules and when it is recoverable under Cost Accounting Standards ("CAS"). Recent global disruptions, including disruptions caused by the COVID-19 pandemic as well as Russia’s invasion of Ukraine and the global response, have continued to cause significant economic uncertainty and volatility in financial markets which could adversely impact the funded status of our tax-qualified defined benefit pension plan. The funded status of our pension plan is impacted by the investment experience of the plan assets, by any changes in U. S. law, and by changes in the statutory interest rates used by the tax-qualified pension plan in the U. S. to calculate funding requirements. Accordingly, if the performance of our plan assets does not meet our assumptions, if there are changes to the Internal Revenue Service regulations or other applicable law or if other actuarial assumptions are modified, our future contributions to our underfunded pension plan could be higher than we expect. Cyber Security and Other Security ThreatsWe routinely defend against various cyber and other security threats against our defenses to protect the confidentiality, integrity and availability of our information technology infrastructure, supply chain, business or customer information and other threats. We are also subject to similar security threats at customer sites that we operate and manage as a contractual requirement. The threats we face range from attacks common to most industries to more advanced and persistent, highly organized adversaries, insider threats and other threat vectors targeting us and other defense and aerospace companies. because we protect national security information. In addition, cyber threats are evolving, growing in their frequency and include, but are not limited to, malicious software, destructive malware, attempts to gain unauthorized access to data, disruption or denial of service attacks, and other electronic security breaches that could lead to disruptions in mission critical systems, unauthorized release of confidential, personal or otherwise protected information (ours or that of our employees, customers or partners), and corruption of data, networks or systems. We also could be impacted by cyber threats or other disruptions or vulnerabilities found in products we use or in our partners’ or customers’ systems that are used in connection with our business. Russia’s invasion of Ukraine and the global response to the invasion has exacerbated these cyber and other security threats we face. We continue to assess our information technology systems and are engaged in cooperative efforts with our 26customers, suppliers, and subcontractors to seek to minimize the impact of cyber threats, other security threats or business disruptions. COVID-19During the three and nine months ended September 30, 2022, our financial results and operations were not materially adversely impacted by the COVID-19 pandemic. The extent to which the Company’s future financial results could be impacted by the COVID-19 pandemic depends on future developments that are highly uncertain and cannot be predicted at this time. We are not aware of any specific event or circumstance that would require an update to its estimates or judgments or a revision of the carrying value of its assets or liabilities as of the date of issuance of this Quarterly Report on Form 10-Q. These estimates may change, as new events occur and additional information is obtained. Actual results could differ materially from these estimates under different assumptions or conditions. The CARES Act was enacted on March 27, 2020, in response to the COVID-19 pandemic and the negative impacts that it has had on the global economy and U. S. companies. The CARES Act includes various financial measures to assist companies, including temporary changes to income and non-income-based tax laws. Through these provisions, as of September 30, 2022, we have delayed $10. 7 million of payroll tax payments that otherwise would have been paid. Additionally, in accordance with the provisions of the CARES Act, we accelerated depreciation on qualified improvement property placed in service after December 31, 2017, for income tax purposes. Proxy Contest As disclosed in Note 8(a) in the Notes to Unaudited Condensed Consolidated Financial Statements in Part I, Item 1 of this Quarterly Report, the proxy contest has concluded. See Note 11 of the Notes to Unaudited Condensed Consolidated Financial Statements for information on the costs associated with the proxy contest. Results of OperationsNet Sales* Primary reason for change. The increase in net sales was primarily driven by an increase on the Next Generation Interceptor ("NGI") and Standard Missile programs partially offset by a decline in the Guided Multiple Launch Rocket System ("GLMRS") and RL10 programs. ** Primary reason for change. The decrease in net sales was primarily driven by a decline on the RS-25 program partially offset by an increase on the NGI and PAC-3 programs. Cost of Sales (exclusive of items shown separately below)* Primary reason for change. The increase in cost of sales as a percentage of net sales was primarily driven by favorable changes in contract estimates on the RL10 program in the prior year comparative period. ** Primary reason for change. The increase in cost of sales as a percentage of net sales was primarily driven by cost growth from supply chain disruptions and necessary technical and manufacturing changes on a portion of the Standard Missile program and favorable contract performance on the RS-68 program in the prior year comparative period. 27Selling, General and Administrative Expense ("SG&amp;A")* Primary reason for change. The decrease in SG&amp;A expense was primarily driven by lower stock-based compensation partially offset by higher legal costs. See Note 4 of the Notes to Unaudited Condensed Consolidated Financial Statements for additional information on stock-based compensation. Depreciation and Amortization* Primary reason for change. The decrease in depreciation and amortization expense was primarily due to the completion of amortization expense in the third quarter of 2021 for a significant portion of the customer related intangible assets associated with the acquisition of the Rocketdyne Business from United Technologies Corporation in 2013. Other Expense, net* Primary reason for change. The increase in other expense, net was primarily due to $16. 3 million of costs associated with the proxy contest and associated litigation partially offset by lower Merger costs as a result of the termination of the Merger in  January 2022. See Note 11 of the Notes to Unaudited Condensed Consolidated Financial Statements for additional information. ** Primary reason for change. The increase in other expense, net was primarily due to $28. 3 million of costs associated with the proxy contest and associated litigation and $15. 7 million of costs associated with legal matters. These costs were partially offset by lower Merger costs as a result of the termination of the Merger in January 2022. See Note 11 of the Notes to Unaudited Condensed Consolidated Financial Statements for additional information. 28Retirement Benefits Expense* Primary reason for change. The decrease in retirement benefits expense was primarily due to lower amortization of net actuarial losses as a result of an increase in the discount rate used to calculate benefits obligation at December 31, 2021. Loss on debt* Primary reason for change. As a result of the irrevocable cash settlement redemption notice issued to holders on July 15, 2022 of our outstanding 2¼% Notes, we were required to separate a derivative from the 2¼% Notes. The irrevocable cash conversion option became a forward sale contract which was not eligible for the “own stock” scope exception allowed under the accounting guidance since it was required to be settled in cash and resulted in a loss on debt of $22. 6 million in the nine months ended September 30, 2022. Additionally, in the nine months ended September 30, 2022, we recorded a loss on debt of $0. 1 million related to an amendment to the Senior Credit Facility. See Note 7 of the Notes to Unaudited Condensed Consolidated Financial Statements for additional information. In the nine months ended September 30, 2021, we settled $154. 1 million of our 2¼% Notes as a result of receiving conversion notices from the holders of the 2¼% Notes. The principal amount of $154. 1 million was settled in cash and the conversion premium was settled in 2. 9 million common shares resulting in a pre-tax charge of $10. 5 million. Interest Income and Other* Primary reason for change. The increase in interest income and other was primarily due to a higher rate of return on our cash and cash equivalents balances. Interest Expense*Primary reason for change. The increase in interest expense was primarily due to higher interest rates on borrowings under our Senior Credit Facility partially offset by the adoption of the new accounting standard that eliminated the amortization of the debt discount effective January 1, 2022 (see Note 1 of the Notes to Unaudited Condensed Consolidated Financial Statements). 29**Primary reason for change. The decrease in interest expense was primarily due to the adoption of the new accounting standard that eliminated the amortization of the debt discount effective January 1, 2022 (see Note 1 of the Notes to Unaudited Condensed Consolidated Financial Statements) partially offset by higher interest rates on borrowings under our Senior Credit Facility. Income TaxesThe income tax provision was as follows:In the nine months ended September 30, 2022, the income tax provision was $31. 5 million for an effective tax rate of 35. 2%. Our effective tax rate differed from the 21% statutory federal income tax rate primarily due to state income taxes, loss on debt (see discussion above), and certain other expenditures which are permanently not deductible for tax purposes, partially offset by Research and Development ("R&amp;D") credits and original issue discount deductions on convertible debt. In the nine months ended September 30, 2021, the income tax provision was $36. 4 million for an effective tax rate of 25. 6%. Our effective tax rate differed from the 21% statutory federal income tax rate primarily due to state income taxes and certain expenditures which are permanently not deductible for tax purposes, partially offset by the impact of R&amp;D credits. Beginning in 2022, the Tax Cuts and Jobs Act of 2017, changed the deductibility rules of R&amp;D expenditures. Accordingly, as of September 30, 2022, the income tax payable balance totaled $104. 8 million resulting in a significant increase in the income tax payable balance compared with an income tax receivable position as of December 31, 2021. While it is possible that Congress may modify, defer or repeal this provision before it takes effect, we have no assurance that the provision will be modified, deferred or repealed. If this provision is not modified, deferred or repealed, it may have an adverse effect on our operating results, financial condition, and/or cash flows. Operating Segment InformationWe evaluate our operating segments based on several factors, of which the primary financial measure is segment performance. Segment performance represents net sales less applicable costs, expenses and provisions for unusual items relating to the segment. Excluded from segment performance are: corporate income and expenses, interest expense, interest income, income taxes, and unusual items not related to the segment. We believe that segment performance provides information useful to investors in understanding our operational performance. Aerospace and Defense Segment* Primary reason for change. The increase in net sales was primarily driven by an increase on the NGI and Standard Missile programs partially offset by a decline in the GLMRS and RL10 programs. The increase in segment margin was primarily driven by lower retirement benefits expense and costs associated with the terminated Merger partially offset by favorable changes in contract estimates on the RL10 program in the prior year comparative period. ** Primary reason for change. The decrease in net sales was primarily driven by a decline on the RS-25 program partially offset by an increase on the NGI and PAC-3 programs. The decrease in segment margin was primarily driven by (i) cost growth from supply chain disruptions and necessary technical and manufacturing changes on a portion of the Standard Missile program. (ii)  favorable contract performance on the RS-68 program in the prior year comparative period. and (iii) legal settlements in the current year. These factors were partially offset by lower retirement benefits expense and costs associated with the terminated Merger. Our contracts are largely categorized as either "fixed-price" (largely used by the U. S. government for production-type contracts) or "cost-reimbursable" (largely used by the U. S. government for development-type contracts). Fixed-price contracts present the risk of unreimbursed cost overruns, potentially resulting in lower than expected contract profits and margins. This risk is generally lower for cost-reimbursable contracts which, as a result, generally have a lower margin. The following table summarizes the percentages of net sales by contract type:30During the three months ended September 30, 2022, we had no net changes in contract estimates on operating results before income taxes compared with net favorable changes of $10. 8 million during the three months ended September 30, 2021. During the nine months ended September 30, 2022, we had $32. 2 million of net unfavorable changes in contract estimates on operating results before income taxes compared with net favorable changes of $32. 4 million during the nine months ended September 30, 2021. Real Estate SegmentNet sales and segment performance consist primarily of rental property operations. BacklogAs of September 30, 2022, our total remaining performance obligations, also referred to as backlog, totaled $6. 7 billion. We expect to recognize approximately 34%, or $2. 3 billion, of the remaining performance obligations as sales over the next twelve months, an additional 25% the following twelve months, and 41% thereafter. A summary of our backlog is as follows:Total backlog includes both funded backlog (unfilled orders for which funding is authorized, appropriated and contractually obligated by the customer) and unfunded backlog (firm orders for which funding has not been appropriated). Indefinite delivery and quantity contracts and unexercised options are not reported in total backlog. Backlog is subject to funding delays or program restructurings/cancellations which are beyond our control. Use of Non-GAAP Financial Measures Adjusted EBITDAP, Adjusted Net Income, and Adjusted EPSWe provide the Non-GAAP financial measures of our performance called Adjusted EBITDAP, Adjusted Net Income, and Adjusted EPS. We use these metrics to measure our operating and total Company performance. We believe that for management and investors to effectively compare core performance from period to period, the metrics should exclude items that are not indicative of, or are unrelated to, results from our ongoing business operations, such as retirement benefits (pension and postretirement benefits), significant non-cash expenses, the impacts of financing decisions on earnings, and items incurred outside the ordinary, ongoing and customary course of our business. Accordingly, we define Adjusted EBITDAP as GAAP net income adjusted to exclude interest expense, interest income, income taxes, depreciation and amortization, retirement benefits net of amounts that are recoverable under our U. S. government contracts, and unusual items (see Note 11 in the unaudited condensed consolidated financial statements for additional information). Adjusted Net Income and Adjusted EPS exclude retirement benefits net of amounts that are recoverable under our U. S. government contracts and unusual items which we do not believe are reflective of such ordinary, ongoing and customary activities. Adjusted Net Income and Adjusted EPS do not represent, and should not be considered an alternative to, net income or diluted EPS as determined in accordance with GAAP. 31________(1)     The income tax impact is calculated using the federal and state statutory rates in the corresponding period. Free Cash FlowWe also provide the Non-GAAP financial measure of Free Cash Flow. Free Cash Flow is defined as cash flow from operating activities less capital expenditures. Free Cash Flow should not be considered in isolation as a measure of residual cash flow available for discretionary purposes or as an alternative to cash flows from operations presented in accordance with GAAP. We use Free Cash Flow, both in presenting our results to stakeholders and the investment community, and in our internal evaluation and management of the business. Management believes that this financial measure is useful to investors because it provides supplemental information to assist them in viewing the business using the same tools that management uses to evaluate progress in achieving our goals. The following table summarizes Free Cash Flow:Because our method for calculating these Non-GAAP measures may differ from other companies’ methods, the Non-GAAP measures presented above may not be comparable to similarly titled measures reported by other companies. These measures are not recognized in accordance with GAAP, and we do not intend for this information to be considered in isolation or as a substitute for GAAP measures. Liquidity and Capital Resources We believe that our existing cash and cash equivalents and availability under the Senior Credit Facility coupled with cash generated from our future operations will provide sufficient funds to meet our operating plan for the next twelve months and the foreseeable future. As of September 30, 2022, we had $334. 5 million of cash and cash equivalents as well as $622. 2 million of available borrowings under our Senior Credit Facility. However, there are a number of factors that could positively or negatively impact our liquidity position, including:. reductions, delays or changes in U. S. government spending. cost overruns on the Company's contracts that require the Company to absorb excess costs. issuance or repurchase of debt or equity securities. 32. potential funding of pension liabilities either voluntarily or as required by law or regulation. compliance with covenants and other terms and conditions related to our financing arrangements. environmental claims related to the Company's current and former businesses and operations. reductions in the amount recoverable from environmental claims. changes or clarifications to current tax law. and. risks and uncertainties detailed in Item 1A of our Annual Report on Form 10-K for the year ended December 31, 2021, as updated in Part II, Item 1A of this Quarterly Report. Cash and Cash Equivalents and Short Term InvestmentsOur cash and cash equivalents and marketable securities consist of cash, time deposits, money market funds, and investment grade corporate debt securities. Our investment policy and strategy are focused on preservation of capital and supporting our liquidity requirements. Changes in U. S. interest rates affect the interest earned on our cash and cash equivalents and marketable securities, and the market value of those securities. Our strategy is focused on the preservation of capital and supporting our liquidity requirements that meet high credit quality standards, as specified in our investment policy approved by the Audit Committee of our Board of Directors ("Board"). We continually evaluate opportunities to sell additional equity or debt securities, obtain credit facilities, obtain finance and operating lease arrangements, enter into financing obligations, repurchase common stock, pay dividends, or repurchase, refinance, or otherwise restructure our debt for strategic reasons or to further strengthen our financial position. As of September 30, 2022, our combined balance of cash and cash equivalents and restricted cash decreased by $365. 9 million to $337. 5 million from a balance of $703. 4 million as of December 31, 2021. The cash used in operating activities in the nine months ended September 30, 2022, of $73. 8 million was primarily due to (i) an increase in accounts receivable and unbilled receivables due to the timing of sales and billings and (ii) income tax payments. The cash used in investing activities in the nine months ended September 30, 2022, of $25. 2 million was primarily related to capital expenditures. Cash used in financing activities in the nine months ended September 30, 2022, was $266. 9 million primarily resulting from (i) debt payments and conversion settlements of $259. 6 million (ii) $4. 3 million of net cash used by our equity plans. (iii) $1. 7 million of costs incurred associated with the Senior Credit Facility amendment. and (iv) $1. 3 million of dividend payments. Senior Credit Facility  The Senior Credit Facility matures on September 20, 2025, and consists of (i) a $650. 0 million revolving line of credit (the "Revolver") and (ii) a $269. 1 million Term Loan. The Term Loan and any borrowings under the Revolver bear interest at the  Secured Overnight Financing Rate plus an applicable margin ranging from 175 to 250 basis points based on our leverage ratio measured at the end of each quarter. In addition to interest, we must pay certain fees including (i) letter of credit fees ranging from 175 to 250 basis points per annum on the amount of issued but undrawn letters of credit and alternative currency rate loans and (ii) commitment fees ranging from 30 to 45 basis points per annum on the unused portion of the Revolver. The Term Loan amortized at a rate of 5. 0% per annum as of September 30, 2022. The Company was in compliance with its financial and non-financial covenants as of September 30, 2022. Other InformationThere have been no material changes to our known contractual obligations and other obligations as previously reported in our Annual Report on Form 10-K for the year ended December 31, 2021. As part of our ongoing business, we have not participated in transactions that generate material relationships with unconsolidated entities or financial partnerships, as is defined in rules promulgated by the SEC, such as entities often referred to as struc</t>
  </si>
  <si>
    <t>Management's DISCUSSION AND ANALYSIS OF FINANCIAL CONDITION AND RESULTS OF OPERATIONS. All per share amounts are diluted and refer to Goodyear net income. OVERVIEW. The Goodyear Tire &amp; Rubber Company (the "Company," "Goodyear," "we," "us" or "our") is one of the world’s leading manufacturers of tires, with one of the most recognizable brand names in the world and operations in most regions of the world. We have a broad global footprint with 57 manufacturing facilities in 23 countries, including the United States. We operate our business through three operating segments representing our regional tire businesses: Americas. Europe, Middle East and Africa (“EMEA”). and Asia Pacific. During the third quarter of 2022, members of the United Steelworkers ratified a new four-year master collective bargaining agreement with us. The new contract, which expires in July 2026, addresses compensation costs while providing operational improvements that increase manufacturing flexibility and productivity for our U. S. plants covered by the agreement. On October 13, 2022, we approved a plan that proposes to close the Melksham, United Kingdom tire manufacturing facility ("Melksham"), which was acquired in conjunction with the merger between the Company and Cooper Tire &amp; Rubber Company (“Cooper Tire”). The proposed plan is intended to address long-standing competitiveness issues at Melksham. The proposed plan would also (i) consolidate our premium motorcycle tire production in Europe into a single center of excellence based in our Montlucon, France tire manufacturing facility, (ii) discontinue Cooper Tire’s European motorsport program and (iii) transfer light truck tire production from the Montlucon facility to other tire manufacturing facilities in Europe. The proposed plan would include approximately 320 job reductions at Melksham. The plan remains subject to consultation with relevant employee representative bodies. We expect to substantially complete this proposed rationalization plan by the end of 2023 and estimate total pre-tax charges associated with this proposed plan to be between $80 million and $90 million, of which $60 million to $70 million is expected to be cash charges primarily for associate-related and other exit costs. We recorded $32 million of pre-tax charges in the third quarter of 2022 and expect to record an additional approximately $10 million of pre-tax charges in the fourth quarter of 2022 related to this proposed plan. The majority of the remaining charges and cash outflows associated with this proposed plan are expected to occur in 2023. Results of Operations. On June 7, 2021 (the "Closing Date"), we completed the acquisition of Cooper Tire. Since the Closing Date, Cooper Tire's operating results have been incorporated into our consolidated results of operations. For periods that are not fully comparable, we discuss the impact of Cooper Tire's operating results separately up to the point within those periods when consolidated results became comparable. Beginning in the third quarter of 2022, our comparative results for both the three months ended September 30, 2022 and 2021 include the results of Cooper Tire for each entire period and, therefore, are fully comparable. During the third quarter and first nine months of 2022, our operating results reflected a difficult macroeconomic environment, including the strengthening of the U. S. dollar against most foreign currencies. Our results also reflect higher input costs partly offset by price and product mix and the benefits of our acquisition of Cooper Tire. Challenging market conditions persist, driven by the direct and indirect macroeconomic effects of the ongoing COVID-19 pandemic, the conflict in Ukraine and other global events, that continue to negatively influence our results. Our global businesses are experiencing varying stages of recovery from the pandemic, as ongoing national and local efforts in certain countries, such as China, to contain the spread of COVID-19 and its related variants, such as renewed stay-at-home orders and other restrictions on mobility, continue to negatively impact economic conditions and our operations. For instance, some of our facilities, including our facilities in Pulandian and Kunshan, China, had to temporarily shut down or limit production at various times throughout the year because of these restrictions. Increased demand for consumer products, supply chain disruptions and other factors have led to continuing inflationary cost pressures on our results, including higher costs for certain raw materials, higher transportation costs and higher energy costs. Energy cost increases have been more pronounced in Europe as a result of the indirect impacts of the conflict in Ukraine. Furthermore, shortages of certain automobile parts, such as semiconductors, continue to affect OE manufacturers’ ability to produce consumer and commercial vehicles consistently, although the industry, and our volume, experienced some recovery during the third quarter of 2022. We also continue to experience increased labor-related costs and manufacturing inefficiencies associated with the ongoing tight labor supply, particularly in the U. S. 27. Most of our global tire manufacturing facilities operated at or near full capacity during the third quarter of 2022. In order to address softening industry demand in EMEA and prevent the buildup of excess inventory, we plan to reduce production by approximately ten days (approximately 1. 5 million units) in the fourth quarter of 2022 at most of our European tire manufacturing facilities. Other decisions to change production levels in the future will be based on an evaluation of market demand signals and inventory and supply levels, as well as the availability of sufficient qualified labor and our ability to continue to safeguard the health of our associates. While it remains challenging to operate our business in Ukraine, we were able to resume shipments of tires into the country on a limited basis during the second quarter of 2022 and to expand our shipments during the third quarter of 2022. In addition, we previously suspended all shipments of tires to Russia during the first quarter of 2022. Goodyear’s sales in Ukraine and Russia represented 0. 3% and 1. 2%, respectively, of our total 2021 net sales of $17. 5 billion. We do not have manufacturing operations in either Ukraine or Russia, and we continue to take numerous actions to ensure continuity of supply for raw materials used in manufacturing, some of which are sourced from the impacted area. These actions include increasing our safety stocks when possible, identifying substitutes where appropriate and building alternate supplier relationships where necessary. Nonetheless, the ongoing conflict continues to aggravate the already challenging macroeconomic trends discussed above, including global supply chain disruptions, higher costs for certain raw materials and higher transportation and energy costs. The situation continues to be very dynamic, and we are continually assessing all potential impacts on our associates and business. Our results for the third quarter of 2022 include a 3. 1% decrease in tire unit shipments compared to 2021, as a result of lower tire volume in Americas and EMEA that was partially offset by tire volume growth in Asia Pacific. In the third quarter of 2022, we incurred approximately $239 million of additional costs related to inflation and other cost pressures, primarily higher transportation and energy costs. Net sales in the third quarter of 2022 were $5,311 million, compared to $4,934 million in the third quarter of 2021. Net sales increased in the third quarter of 2022 primarily due to global improvements in price and product mix and higher sales in other tire-related businesses, driven by higher retail sales in Americas, growth in EMEA's Fleet Solutions, an increase in third-party chemical sales in Americas, and increased global aviation sales. These increases were partially offset by unfavorable foreign currency translation, driven by the strengthening of the U. S. dollar, and lower tire volume. In the third quarter of 2022, Goodyear net income was $44 million, or $0. 16 per share, compared to $132 million, or $0. 46 per share, in the third quarter of 2021. The decrease in Goodyear net income was primarily due to higher Other Expense, an increase in rationalization charges, higher interest expense and higher U. S. and Foreign Tax Expense. Additionally, our results in the third quarter of 2021 included the impact of a severe winter storm in the U. S. , which was estimated to negatively impact earnings by $2 million ($2 million after-tax and minority). Total segment operating income for the third quarter of 2022 was $373 million, compared to $372 million in the third quarter of 2021. The increase was primarily due to global improvements in price and product mix of $742 million, which more than offset higher raw material costs of $538 million, $70 million of amortization expense in 2021 related to a fair value adjustment to the Closing Date inventory of Cooper Tire that was acquired by Goodyear, and higher earnings in other tire-related businesses of $21 million, driven by an increase in retread sales in Americas and EMEA and higher global aviation sales. These increases were partially offset by increased conversion costs of $110 million, higher transportation and import duty costs of $94 million for Americas and EMEA, and higher Selling, Administrative and General Expense ("SAG") of $15 million, all driven by the inflationary cost trends discussed above, as well as lower tire volume of $49 million, higher research and development costs of $10 million, and unfavorable foreign currency translation of $9 million driven by the strengthening of the U. S. dollar. Refer to "Results of Operations — Segment Information" for additional information. Net sales in the first nine months of 2022 were $15,431 million, compared to $12,424 million in the first nine months of 2021. Net sales increased in the first nine months of 2022 primarily due to global improvements in price and product mix, the addition of an incremental $1,532 million of net sales from Cooper Tire during the first six months of 2022, higher sales in other tire-related businesses, driven by increased third-party chemical sales in Americas, higher aviation sales in Americas and EMEA, increased retail sales in Americas and growth in EMEA's Fleet Solutions, and higher tire volume in EMEA and Asia Pacific, partially offset by lower tire volume in Americas. These increases were partially offset by unfavorable foreign currency translation, primarily in EMEA and Asia Pacific, driven by the strengthening of the U. S. dollar. In the first nine months of 2022, Goodyear net income was $306 million, or $1. 07 per share, compared to $211 million, or $0. 82 per share, in the first nine months of 2021. The increase in Goodyear net income was primarily due to higher segment operating income and an increase in Other Income driven by a gain for a sale and leaseback transaction in Americas in the second quarter of 2022. These increases were partially offset by higher U. S. and Foreign Tax Expense, reflecting higher pre-tax earnings, and higher interest expense. Additionally, our results in the first nine months of 2021 included the impact of a severe winter storm in the U. S. , which was estimated to negatively impact earnings by $52 million ($42 million after-tax and minority). 28. Total segment operating income for the first nine months of 2022 was $1,040 million, compared to $897 million in the first nine months of 2021. The increase was primarily due to global improvements in price and product mix of $1,813 million, which more than offset higher raw material costs of $1,335 million, $70 million of amortization expense in the third quarter of 2021 related to the fair value adjustment to the Closing Date inventory of Cooper Tire that was acquired by Goodyear, higher earnings in other tire-related businesses of $49 million, primarily due to higher global aviation sales and an increase in retread sales in Americas and EMEA, and higher tire volume of $22 million. These increases were partially offset by increased conversion costs of $278 million, higher transportation and import duty costs of $217 million, primarily in Americas and EMEA, and higher SAG of $98 million, all driven by the inflationary cost trends discussed above, as well as a favorable indirect tax ruling in Brazil of $69 million in 2021 and unfavorable foreign currency translation of $18 million, primarily in EMEA and Asia Pacific, driven by the strengthening of the U. S. dollar. The remainder of the change was driven by the addition of Cooper Tire's operating results during the first six months of 2022, which included $40 million of amortization expense related to the fair value step-up of inventory. Refer to "Results of Operations — Segment Information" for additional information. Liquidity. At September 30, 2022, we had $1,243 million of cash and cash equivalents as well as $3,085 million of unused availability under our various credit agreements, compared to $1,088 million and $4,345 million, respectively, at December 31, 2021. The increase in cash and cash equivalents of $155 million was primarily due to net borrowings of $1,500 million and cash proceeds of $108 million received from the sale and leaseback transaction in Americas in the second quarter of 2022, partially offset by capital expenditures of $765 million, cash used by operating activities of $627 million and the impact of foreign currency translation on cash and cash equivalents of $65 million driven by the strengthening of the U. S. dollar. Cash used by operating activities reflects cash used for working capital of $1,780 million, rationalization payments of $72 million and pension contributions and direct payments of $45 million, partially offset by net income for the period of $314 million, which includes non-cash charges for depreciation and amortization of $718 million, a non-cash gain of $95 million on the sale and leaseback transaction in Americas, non-cash rationalization charges of $82 million, and the impact of other changes to various assets and liabilities on the Balance Sheet. Outlook. In the third quarter of 2022, we experienced lower consumer replacement volume in Americas and EMEA primarily as a result of moderate dealer destocking in mature markets. We experienced higher OE volume as a result of continued industry recovery. however, OE manufacturers continue to be affected by shortages of components and materials, which are limiting vehicle production compared to 2019 levels. In the fourth quarter of 2022, we expect consumer replacement industry volume in Americas to remain stable compared to 2021 levels, to decline in EMEA given the outlook for weak economic activity in the region and to grow in Asia Pacific consistent with the third quarter of 2022. We expect global consumer OE volume growth on continued industry recovery. We expect our raw material costs to increase approximately $500 million in the fourth quarter of 2022 compared to 2021, including the impact of the stronger U. S. dollar and higher transportation and supplier costs. We anticipate price and product mix to more than offset raw material costs in the fourth quarter of 2022, with a net impact on earnings similar to that which we experienced in the third quarter of 2022. Natural and synthetic rubber prices and other commodity prices historically have been volatile, and our raw material costs could change based on future cost fluctuations and changes in foreign exchange rates. We continue to focus on price and product mix, to substitute lower cost materials where possible, to work to identify additional substitution opportunities, to reduce the amount of material required in each tire, and to pursue alternative raw materials to minimize the impact of higher raw material costs. In addition to higher raw material costs, we expect the impact of other inflationary cost pressures to persist, particularly with respect to transportation, labor and energy costs. We expect the negative impact from non-raw material inflation in the fourth quarter of 2022 to be $250 million to $300 million compared to 2021. We continue to focus on actions to offset costs other than raw materials through cost savings initiatives, further price actions and improvements in product mix. For the full year of 2022, we expect an increase in working capital of approximately $300 million to $500 million, reflecting higher unit inventory and higher inventory carrying values at the end of the year given a need to rebuild inventory to provide targeted service levels and inflation in cost of goods sold. We expect our capital expenditures to be between $1. 0 billion and $1. 1 billion. Our capital expenditures in 2022 are focused on projects to modernize certain of our manufacturing facilities and expand others to address supply constraints and growing demand, in addition to capital expenditures sustaining our facilities. Refer to “Item 1A. Risk Factors” in our Form 10-K for the year ended December 31, 2021 (the "2021 Form 10-K") and our Quarterly Report on Form 10-Q for the quarterly period ended March 31, 2022 for a discussion of the factors that may impact our business, results of operations, financial condition or liquidity and “Forward-Looking Information — Safe Harbor Statement” in this Quarterly Report on Form 10-Q for a discussion of our use of forward-looking statements. 29. RESULTS OF OPERATIONS. CONSOLIDATED. Three Months Ended September 30, 2022 and 2021. Net sales in the third quarter of 2022 were $5,311 million, increasing $377 million, or 7. 6%, from $4,934 million in the third quarter of 2021. Goodyear net income was $44 million, or $0. 16 per share, in the third quarter of 2022, compared to $132 million, or $0. 46 per share, in the third quarter of 2021. Net sales increased in the third quarter of 2022, primarily due to global improvements in price and product mix of $808 million and higher sales in other tire-related businesses of $98 million, driven by higher retail sales in Americas, growth in EMEA's Fleet Solutions, an increase in third-party chemical sales in Americas, and increased global aviation sales. These increases were partially offset by unfavorable foreign currency translation of $365 million, driven by the strengthening of the U. S. dollar, and lower tire volume of $162 million, representing lower tire volume in Americas and EMEA, partially offset by higher tire volume in Asia Pacific. Worldwide tire unit sales in the third quarter of 2022 were 46. 7 million units, decreasing 1. 5 million units, or 3. 1%, from 48. 2 million units in the third quarter of 2021. Replacement tire volume decreased by 3. 5 million units, or 9. 0%, driven by lower tire volume in Americas and EMEA that was partially offset by tire volume growth in Asia Pacific. OE tire volume increased globally by 2. 0 million units, or 25. 6%, reflecting continued recovery from the impacts on vehicle production from global supply chain disruptions and shortages. Cost of Goods Sold ("CGS") in the third quarter of 2022 was $4,305 million, increasing $411 million, or 10. 6%, from $3,894 million in the third quarter of 2021. CGS increased primarily due to higher raw material costs of $538 million, higher conversion costs of $110 million driven by inflation and higher energy costs, higher transportation and import duty costs in Americas and EMEA of $94 million, higher costs in other tire-related businesses of $77 million driven by third-party chemical and retail sales in Americas and growth in EMEA's Fleet Solutions, and unfavorable product mix of $66 million, primarily in EMEA. These increases were partially offset by foreign currency translation of $310 million, driven by the strengthening of the U. S. dollar, lower tire volume of $113 million and $72 million ($53 million after-tax and minority) of amortization expense in 2021 related to the fair value adjustment to the Closing Date inventory of Cooper Tire that was acquired by Goodyear. CGS in the third quarter of 2022 and 2021 included pension expense of $5 million and $6 million, respectively. CGS in the third quarter of 2021 included $2 million of incremental year-over-year savings from rationalization plans. CGS was 81. 1% of sales in the third quarter of 2022, compared to 78. 9% in the third quarter of 2021. SAG in the third quarter of 2022 was $696 million, decreasing $31 million, or 4. 3%, from $727 million in the third quarter of 2021. SAG decreased primarily due to foreign currency translation of $46 million, driven by the strengthening of the U. S. dollar. SAG also included decreases in wages and benefits of $14 million, including the impact of reduced incentive compensation, and lower advertising expense of $9 million. The remainder of the change in SAG primarily related to the inflationary and other cost pressures discussed above. SAG in the third quarter of 2022 and 2021 included pension expense of $4 million for each period. SAG in the third quarter of 2022 included $5 million of incremental year-over-year savings from rationalization plans, compared to $2 million in 2021. SAG was 13. 1% of sales in the third quarter of 2022, compared to 14. 7% in the third quarter of 2021. SAG and CGS in the third quarter of 2022 included a total of $6 million ($5 million after-tax and minority) of accelerated depreciation. We recorded net rationalization charges of $45 million ($47 million after-tax and minority) in the third quarter of 2022, primarily related to the proposed plan to close Melksham and a plan to exit our retail operations in South Africa. Taken together, the full run rate savings for these two new plans are expected to be approximately $30 million by 2024. We recorded $13 million ($11 million after-tax and minority) of net rationalization charges in the third quarter of 2021 primarily related to the permanent closure of our Gadsden, Alabama tire manufacturing facility ("Gadsden") and the modernization of two of our tire manufacturing facilities in Germany. For further information, refer to Note to the Consolidated Financial Statements No. 4, Costs Associated with Rationalization Programs. Interest expense in the third quarter of 2022 was $117 million, increasing $13 million, or 12. 5%, from $104 million in the third quarter of 2021. The average interest rate was 5. 49% in the third quarter of 2022, compared to 5. 11% in the third quarter of 2021. The average debt balance was $8,525 million in the third quarter of 2022, compared to $8,137 million in the third quarter of 2021. The increase in average debt is primarily due to additional borrowings to support our working capital requirements in 2022. Other (Income) Expense in the third quarter of 2022 was $42 million of expense, compared to $9 million of expense in the third quarter of 2021. Other (Income) Expense for the third quarter of 2022 includes $14 million ($11 million after-tax and minority). 30. of expense for intellectual property-related legal claims, an increase in net foreign currency exchange losses of $10 million, primarily due to the strengthening of the U. S. dollar, and pension settlement charges of $10 million ($7 million after-tax and minority). Other (Income) Expense for the third quarter of 2021 includes pension settlement charges of $11 million ($8 million after-tax and minority) and net gains on asset and other sales of $7 million ($5 million after-tax and minority), primarily related to the sale of land in Hanau, Germany. For the third quarter of 2022, we recorded income tax expense of $58 million on income before income taxes of $106 million. Income tax expense for the three months ended September 30, 2022 includes net discrete tax expense of $2 million ($2 million after minority interest). In the third quarter of 2021, we recorded income tax expense of $53 million on income before income taxes of $187 million. For further information regarding income taxes, refer to Note to the Consolidated Financial Statements No. 6, Income Taxes. Minority shareholders’ net income in the third quarter of 2022 was $4 million, compared to $2 million in 2021. Nine Months Ended September 30, 2022 and 2021. Net sales in the first nine months of 2022 were $15,431 million, increasing $3,007 million, or 24. 2%, from $12,424 million in the first nine months of 2021. Goodyear net income was $306 million, or $1. 07 per share, in the first nine months of 2022, compared to $211 million, or $0. 82 per share, in the first nine months of 2021. Net sales increased in the first nine months of 2022 primarily due to global improvements in price and product mix of $1,856 million, the addition of an incremental $1,532 million of net sales from Cooper Tire during the first six months of 2022, higher sales in other tire-related businesses of $247 million, driven by increased third-party chemical sales in Americas, higher aviation sales primarily in Americas and EMEA, increased retail sales in Americas and growth in EMEA's Fleet Solutions, and higher tire volume of $134 million in EMEA and Asia Pacific, partially offset by lower tire volume in Americas. These increases were partially offset by unfavorable foreign currency translation of $758 million, primarily in EMEA and Asia Pacific, driven by the strengthening of the U. S. dollar. Worldwide tire unit sales in the first nine months of 2022 were 137. 3 million units, increasing 16. 6 million units, or 13. 8%, from 120. 7 million units in the first nine months of 2021. Replacement tire volume increased globally by 12. 3 million units, or 12. 9%, driven by the addition of Cooper Tire's units. OE tire volume increased globally by 4. 3 million units, or 17. 2%, reflecting continued recovery from the direct and indirect impacts of the COVID-19 pandemic and the addition of Cooper Tire's units. CGS in the first nine months of 2022 was $12,443 million, increasing $2,720 million, or 28. 0%, from $9,723 million in the first nine months of 2021. CGS increased primarily due to higher raw material costs of $1,335 million, the addition of an incremental $1,194 million of CGS from Cooper Tire during the first six months of 2022, higher conversion costs of $278 million driven by inflation and higher energy costs, higher transportation and import duty costs of $217 million primarily in Americas and EMEA, higher costs in other tire-related businesses of $198 million driven by increased third-party chemical and retail sales in Americas and growth in EMEA's Fleet Solutions, higher tire volume of $112 million, and a favorable indirect tax ruling in Brazil of $69 million in 2021, of which $66 million ($43 million after-tax and minority) related to prior years. These increases were partially offset by foreign currency translation of $632 million, primarily in EMEA and Asia Pacific, driven by the strengthening of the U. S. dollar, and $72 million of amortization expense in the third quarter of 2021 related to the fair value adjustment to the Closing Date inventory of Cooper Tire that was acquired by Goodyear. CGS in the first nine months of 2022 included a gain of $14 million ($11 million after-tax and minority) due to a reduction in U. S. duty rates on certain commercial tires that were imported during 2020. CGS in the first nine months of 2021 included $38 million ($29 million after-tax and minority) of amortization expense during the first six months of 2021 related to the fair value adjustment to the Closing Date inventory of Cooper Tire that was acquired by Goodyear. CGS in the first nine months of 2022 and 2021 included pension expense of $17 million and $15 million, respectively. CGS in the first nine months of 2022 included $1 million of incremental year-over-year savings from rationalization plans, compared to $60 million in 2021. CGS was 80. 6% of sales in the first nine months of 2022, compared to 78. 3% in the first nine months of 2021. SAG in the first nine months of 2022 was $2,101 million, increasing $152 million, or 7. 8%, from $1,949 million in the first nine months of 2021. SAG increased primarily due to the addition of incremental SAG from Cooper Tire during the first six months of 2022. SAG also included increases related to higher wages and benefits of $28 million, primarily due to inflation, and $95 million of other net cost increases reflecting the inflationary cost pressures discussed above. These increases were partially offset by foreign currency translation of $108 million, primarily in EMEA and Asia Pacific, driven by the strengthening of the U. S. dollar, and lower advertising expense of $9 million. 31. SAG in the first nine months of 2022 and 2021 included pension expense of $11 million and $13 million, respectively. SAG in both the first nine months of 2022 and 2021 included $7 million of incremental year-over-year savings from rationalization plans. SAG was 13. 6% of sales in the first nine months of 2022, compared to 15. 7% in the first nine months of 2021. SAG and CGS in the first nine months of 2022 included a total of $6 million ($5 million after-tax and minority) of accelerated depreciation. SAG and CGS in the first nine months of 2021 included a total of $6 million ($4 million after-tax and minority) of transaction costs related to the Cooper Tire acquisition. We recorded net rationalization charges of $82 million ($75 million after-tax and minority) in the first nine months of 2022 and $81 million ($72 million after-tax and minority) in the first nine months of 2021. Net rationalization charges in the first nine months of 2022 primarily related to the proposed plan to close Melksham, a plan to reduce duplicative global SAG headcount and close redundant warehouse locations in Americas as part of our ongoing Cooper Tire integration efforts, and a plan to exit our retail operations in South Africa. Net rationalization charges in the first nine months of 2021 primarily related to the modernization of two of our tire manufacturing facilities in Germany, the permanent closure of Gadsden and a plan to reduce SAG headcount in EMEA. For further information, refer to Note to the Consolidated Financial Statements No. 4, Costs Associated with Rationalization Programs. Interest expense in the first nine months of 2022 was $331 million, increasing $51 million, or 18. 2%, from $280 million in the first nine months of 2021. Interest expense in the first nine months of 2021 included a $5 million ($4 million after-tax and minority) charge related to the redemption of our former $1. 0 billion 5. 125% senior notes due 2023. The average interest rate was 5. 34% in the first nine months of 2022 compared to 5. 28% in the first nine months of 2021. The average debt balance was $8,265 million in the first nine months of 2022 compared to $7,073 million in the first nine months of 2021. The increase in average debt is primarily due to additional borrowings that were used to partially fund the Cooper Tire acquisition in the second quarter of 2021 and to support our working capital requirements in 2022. Other (Income) Expense in the first nine months of 2022 was $18 million of income, compared to $73 million of expense in the first nine months of 2021. Other (Income) Expense for the first nine months of 2022 includes net gains on asset sales of $98 million ($75 million after-tax and minority) primarily related to the sale and leaseback transaction in Americas, pension settlement charges of $28 million ($21 million after-tax and minority), and $15 million of expense ($11 after-tax and minority) for intellectual property-related legal claims. Other (Income) Expense for the first nine months of 2021 includes $49 million ($41 million after-tax and minority) of transaction and other costs related to the Cooper Tire acquisition, $48 million ($32 million after-tax and minority) of interest income related to the favorable indirect tax ruling in Brazil, pension settlement charges of $30 million ($22 million after-tax and minority), net gains on asset and other sales of $7 million ($5 million after-tax and minority) primarily related to the sale of land in Hanau, Germany, and an out of period adjustment of $7 million ($7 million after-tax and minority) of expense related to foreign currency exchange in Americas. For the first nine months of 2022, we recorded income tax expense of $178 million on income before income taxes of $492 million. Income tax expense for the nine months ended September 30, 2022 includes net discrete tax expense of $20 million ($20 million after minority interest), including charges of $14 million to</t>
  </si>
  <si>
    <t>Management's DISCUSSION AND ANALYSIS OF FINANCIAL CONDITION AND RESULTS OF OPERATIONSThe following discussion should be read in conjunction with the accompanying unaudited condensed consolidated financial statements as well as the audited consolidated financial statements of the Company, including the notes thereto, included in the Company’s Annual Report on Form 10-K for the year ended December 31, 2021 which includes additional information about the Company’s critical accounting policies, contractual obligations, practices and the transactions that support the financial results, and provides a more comprehensive summary of the Company’s outlook, trends and strategies for 2022 and beyond. Certain amounts included in Item 2 of this Quarterly Report on Form 10-Q are rounded in millions and all percentages are calculated based on actual amounts. As a result, minor differences may exist due to rounding. Forward-Looking StatementsThe nature of the Company's business, together with the number of countries in which it operates, subject it to changing economic, competitive, regulatory and technological conditions, risks and uncertainties. In accordance with the "safe harbor" provisions of Section 27A of the Securities Act of 1933 and Section 21E of the Securities Exchange Act of 1934, the Company provides the following cautionary remarks regarding important factors that, among others, could cause future results to differ materially from the results contemplated by forward-looking statements, including the expectations and assumptions expressed or implied herein. Forward-looking statements contained herein could include, among other things, statements about management's confidence in and strategies for performance. expectations for new and existing products, technologies and opportunities and expectations regarding growth, sales, cash flows, and earnings. Forward-looking statements can be identified by the use of such terms as "may," "could," "expect," "anticipate," "intend," "believe," "likely," "estimate," "outlook," "plan" or other comparable terms. Factors that could cause actual results to differ, perhaps materially, from those implied by forward-looking statements include, but are not limited to: (1) changes in the worldwide business environment in which the Company operates, including changes in general economic conditions or changes due to COVID-19 and governmental and market reactions to COVID-19. (2) changes in currency exchange rates, interest rates, commodity and fuel costs and capital costs. (3) changes in the performance of equity and bond markets that could affect, among other things, the valuation of the assets in the Company's pension plans and the accounting for pension assets, liabilities and expenses. (4) changes in governmental laws and regulations, including environmental, occupational health and safety, tax and import tariff standards and amounts. (5) market and competitive changes, including pricing pressures, market demand and acceptance for new products, services and technologies. (6) the Company's inability or failure to protect its intellectual property rights from infringement in one or more of the many countries in which the Company operates. (7) failure to effectively prevent, detect or recover from breaches in the Company's cybersecurity infrastructure. (8) unforeseen business disruptions in one or more of the many countries in which the Company operates due to political instability, civil disobedience, armed hostilities, public health issues or other calamities. (9) disruptions associated with labor disputes and increased operating costs associated with union organization. (10) the seasonal nature of the Company's business. (11) the Company's ability to successfully enter into new contracts and complete new acquisitions or strategic ventures in the time-frame contemplated, or at all. (12) the Company's ability to negotiate, complete, and integrate strategic transactions. (13) failure to complete a process for the divestiture of the Rail division, as announced on November 2, 2021 on satisfactory terms, or at all. (14) potential severe volatility in the capital or commodity markets. (15) failure to retain key management and employees. (16) the outcome of any disputes with customers, contractors and subcontractors. (17) the financial condition of the Company's customers, including the ability of customers (especially those that may be highly leveraged, have inadequate liquidity or whose business is significantly impacted by COVID-19) to maintain their credit availability. (18) implementation of environmental remediation matters. (19) risk and uncertainty associated with intangible assets. (20) the risk that the Company may be unable to implement fully and successfully the expected incremental actions at the Harsco Clean Earth Segment due to market conditions or otherwise and may fail to deliver the expected resulting benefits. and (21) other risk factors listed from time to time in the Company's SEC reports. A further discussion of these, along with other potential risk factors, can be found in Part II, Item 1A, "Risk Factors," below, as well as Part I, Item 1A, "Risk Factors," of the Company's Annual Report on Form 10-K for the year ended December 31, 2021. The Company cautions that these factors may not be exhaustive and that many of these factors are beyond the Company's ability to control or predict. Accordingly, forward-looking statements should not be relied upon as a prediction of actual results. The Company undertakes no duty to update forward-looking statements except as may be required by law. 33Executive OverviewThe Company is a market-leading, global provider of environmental solutions for industrial, retail and medical waste streams. The Company's operations consist of two reportable segments: Harsco Environmental and Harsco Clean Earth. The Harsco Environmental Segment operates primarily under long-term contracts, providing critical environmental services and material processing to the global steel and metals industries, including zero waste solutions for manufacturing byproducts within the metals industry. The Harsco Clean Earth Segment provides waste management services including transportation, specialty waste processing, recycling and beneficial reuse solutions for hazardous waste and soil and dredged materials. The Company has locations in approximately 30 countries, including the U. S. The Company was incorporated in 1956. The Company maintains a positive long-term outlook across all businesses supported by favorable underlying growth characteristics in its businesses and investments by the Company to further supplement growth. The Company's view for the remainder of 2022 and beyond is supported by the below factors, which should be considered in the context of other risks, trends and strategies in the Company's Annual Report on Form 10-K for the year ended December 31, 2021. Harsco Environmental's 2022 results are expected to be below prior-year performance primarily due to the impacts of inflation, foreign exchange translation, exited contracts, lower service and ecoproducts volumes largely attributable to the energy-crisis in Europe and certain items recognized in the prior year such as the recovery of Brazil non-income tax expense and asset sale gains not repeating, partially offset by higher environmental services demand at certain sites. The global steel market is currently experiencing a period of volatility due to the Russian-Ukraine conflict and the resulting energy crisis in Europe, as well as a change to the economic conditions due to rising interest rates which is expected to impact Harsco Environmental's performance in the coming quarters. To mitigate the impact of the pressures, the Company is taking action through lowering overall spending and capital expenditures to support its financial results and cash flows. Over the longer-term, the Company expects that the Harsco Environmental Segment's growth will be driven by economic growth that supports higher global steel consumption as well as investments and innovation that support the environmental solutions needs of customers. Harsco Clean Earth results in 2022 are anticipated to be below prior-year levels due to unprecedented inflation in certain operating costs, including transportation, containers and disposal, and challenges related to labor availability. These impacts will be partially offset by commercial initiatives and cost-reduction actions. Clean Earth has implemented a number of actions that have improved profitability in the third quarter of 2022 and are expected to support financial results for the remainder of the year. These actions include price increases and additional cost and efficiency initiatives focused on mitigating the impact of these inflationary costs. Long-term, the Company expects this segment to benefit from positive underlying market trends, supported by increased environmental regulation, further growth opportunities and its attractive asset position, as well as from the less cyclical and recurring nature of this business. Results of OperationsSegment Results34Harsco Environmental Segment:The following factors contributed to the changes in operating income during the three and nine months ended September 30, 2022. Factors Positively Affecting Operating Income:. Operating income was positively affected by increased revenue under environmental services contracts due, in part, to higher overall service levels at certain sites for the three and nine months ended September 30, 2022. Factors Negatively Impacting Operating Income:. Impact of cost increases relating to raw materials, labor, maintenance, and freight due to inflation, including the impact of increased fuel costs on existing contracts of $5. 3 million and $14. 3 million for the three and nine months ended September 30, 2022, respectively. Lower asset sale gains of $1. 2 million and $7. 0 million during the three and nine months ended September 30, 2022, respectively, as compared to the three and nine months ended September 30, 2021. Foreign currency translation reduced operating income by $2. 8 million and $5. 7 million during the three and nine months ended September 30, 2022, respectively. Lower recovery of Brazil non-income tax expense of $2. 4 million during the nine months ended September 30, 2022,  as compared to the nine months ended September 30, 2021. Harsco Clean Earth Segment:The following factors contributed to the changes in operating income (loss) during the three and nine months ended September 30, 2022. Factors Positively Affecting Operating Income:. Favorable changes in pricing and cost reductions, offset by the impact of cost inflation on transportation, disposal, container and fuel costs, in the hazardous waste business of $8. 7 million during the three months ended September 30, 2022. Lower selling, general and administrative expense ("SG&amp;A") of $2. 2 million and $4. 3 million during the three and nine months ended September 30, 2022, respectively, due principally to lower incentive compensation expense and professional fees, when compared to the same periods in 2021. 35Factors Negatively Impacting Operating Income:. Goodwill impairment charge of $104. 6 million recorded during the nine months ended September 30, 2022. The impact of cost inflation on transportation, disposal, container and fuel costs, in addition to lower volume, net of favorable changes due to price increases and cost reductions, decreased operating income by $7. 3 million in the hazardous waste business for the nine months ended September 30, 2022. The impact of cost inflation on transportation, disposal and labor costs in the soil and dredged material business decreased operating income by $2. 4 million and $3. 7 million during the three and nine months ended September 30, 2022, respectively. Consolidated ResultsComparative Analysis of Consolidated ResultsRevenuesRevenues for the third quarter of 2022 increased $16. 5 million, or 3. 5%, from the third quarter of 2021. Revenues for the nine months ended September 30, 2022 increased $34. 4 million, or 2. 5%, from the six months ended September 30, 2021. Foreign currency translation decreased revenues by $24. 1 million and $50. 9 million for the third quarter and nine months ended September 30, 2022, respectively, compared with the same period in the prior year. Refer to the discussion of segment results above for information pertaining to factors positively affecting and negatively impacting revenues. 36Cost of Services and Products SoldCost of services and products sold for the third quarter of 2022 increased $17. 5 million, or 4. 7%, from the third quarter of 2021. Costs of services and products sold for the nine months ended September 30, 2022 increased $64. 8 million, or 5. 9%, from the nine months ended September 30, 2021. The changes in cost of services and products sold were attributable to the following significant items:Selling, General and Administrative ExpensesSG&amp;A for the third quarter of 2022 decreased $6. 5 million, or 9. 2%, from the third quarter of 2021. SG&amp;A for the nine months ended September 30, 2022 decreased $11. 8 million, or 5. 5%, from the nine months ended September 30, 2021. The decreases include a $6. 1 million reduction in compensation expense for the both three and nine months ended September 30, 2022, principally for incentive compensation. In addition, the nine months ended September 30, 2022 included a $5. 1 million decrease in professional fees, principally in the Company's Clean Earth and Corporate segments. Goodwill Impairment ChargeThe Company recorded a goodwill impairment charge of $104. 6 million in the Harsco Clean Earth Segment during the nine months ended September 30, 2022. See Note 8, Goodwill and Other Intangible Assets, in Part I, Item 1, Financial Statements for further discussion regarding the goodwill impairment charge. Other (Income) Expenses, NetThe major components of this Condensed Consolidated Statements of Operations caption are as follows:Interest ExpenseInterest expense during the third quarter of 2022 increased by $4. 0 million, compared to the third quarter of 2021. Interest expense during the nine months ended  September 30, 2022 increased by $3. 9 million, compared with the nine months ended September 30, 2021. The increase during the three and nine months ended September 30, 2022 primarily relates to higher weighted average interest rates, in addition to higher borrowings, related to the amended Senior Secured Credit Facilities. Facility Fees and Debt-Related Income (Expense)During the three and nine months ended September 30, 2022, the Company recognized expense of $2. 5 million and $0. 9 million,  respectively, which included fees related to amending its Senior Secured Credit Facilities and fees related to the Company's Account Receivable Securitization Facility. A $2. 3 million gain on the repurchase of $25. 0 million of Senior Notes recognized during the nine months ended September 30, 2022 partially offset these expenses. See Note 9, Debt and Credit Agreements, in Part I, Item 1, Financial Statements. During the three and nine months ended September 30, 2021, the Company recognized $0. 2 million and $5. 5 million, respectively, of fees and other costs primarily related to the amended Senior Secured Credit Facilities. 37Defined Benefit Pension Income Defined benefit pension income for the third quarter of 2022 was $2. 1 million, compared with defined benefit pension income of  $3. 9 million during the third quarter of 2021. Defined benefit pension income for the nine months ended September 30, 2022 was $6. 8 million, compared with defined benefit pension income of $11. 8 million for the nine months ended September 30, 2021. The decrease is primarily the result of a lower assumed rate of return on plan assets at December 31, 2021. Income Tax Benefit (Expense)Income tax expense from continuing operations for the three and nine months ended September 30, 2022 was $9. 4 million and $7. 5 million, respectively, compared with $7. 8 million and $14. 7 million for the three and nine months ended September 30, 2021, respectively. Income tax expense from continuing operations for the three months ended September 30, 2022 compared with the three months ended September 30, 2021 increased primarily due to disallowed interest expense in U. S. due to lower taxable income, offset by lower operating income as a result of cost increases due to inflation. Income tax expense from continuing operations for the nine months ended September 30, 2022 compared with the nine months ended September 30, 2021 decreased primarily from lower operating income as a result of cost increases due to inflation and labor shortages, and the tax benefit on a portion of the Harsco Clean Earth Segment goodwill impairment. Income (Loss) from Continuing OperationsIncome (loss) from continuing operations was $1. 4 million and $(110. 4) million for the three and nine months ended September 30, 2022, respectively, compared to income from continuing operations of $7. 3 million and $17. 4 million for the three and nine months ended September 30, 2021, respectively. The primary drivers for these increases are noted above. Income (Loss) from Discontinued OperationsThe operating results of the former Harsco Rail Segment and costs directly attributable to the sale of the business, have been reflected as discontinued operations in the Company's Condensed Consolidated Statement of Operations for all periods presented. In addition, this caption includes costs directly attributable to retained contingent liabilities of other previously disposed businesses. The decrease in income during the nine months ended September 30, 2022 was related primarily to the recognition of additional forward estimated loss provisions of  $35. 9 million for certain contracts in the Rail business, as well lower business performance due to reduced revenue for railway track maintenance equipment, when compared to the nine months ended September 30, 2021. It is possible that the Company's overall estimate of liquidated damages, penalties and costs to complete these contracts may increase, which would result in an additional estimated forward loss provision at such time. See Note 3, Dispositions, in Part I, Item 1, Financial Statements. Total Other Comprehensive Income (Loss)Total other comprehensive loss was $25. 6 million and $42. 7 million in the three and nine months ended September 30, 2022, respectively, compared with total other comprehensive income of $9. 0 million and $10. 1 million in the three and nine months ended of September 30, 2021, respectively. The primary driver of these decreases is the strengthening of the U. S. dollar against certain currencies inclusive of the impact of foreign currency translation of cumulative unrecognized actuarial losses on the Company’s pension obligations, reflective of the strengthening of the U. S dollar during the nine months ended September 30, 2022. Liquidity and Capital ResourcesCash Flow SummaryThe Company currently expects to have sufficient financial liquidity and borrowing capacity to support the strategies within each of its businesses and its current operating and debt service needs. The Company currently expects operational and business needs to be met by cash provided by operations supplemented with borrowings from time to time, principally under the Senior Secured Credit Facilities. The Company supplements the cash provided by operations with borrowings from time to time due to historical patterns of seasonal cash flow and the funding of various projects. The Company regularly assesses capital needs in the context of operational trends and strategic initiatives. 38The Company’s cash flows from operating, investing and financing activities, as reflected on the Condensed Consolidated Statements of Cash Flows, are summarized in the following table:Net cash provided by operating activities — Net cash provided by operating activities in the first nine months of 2022 was $131. 2 million, an increase in cash flows of $84. 4 million from the first nine months of 2021. The primary drivers of this increase is due to the sale of $145. 0 million of its accounts receivable through its AR Facility with PNC, partially offset by lower cash net income. Net cash used by investing activities — Net cash used by investing activities in the first nine months of 2022 was $73. 7 million, an increase in cash flows of $15. 1 million from the cash used in the first nine months of 2021. The increase is primarily due to decreased capital expenditure purchases and higher net proceeds received from the settlement of foreign currency forward exchange contracts, partially offset by a decrease in the proceeds from sales of assets in the Harsco Environmental Segment and payments made for settlements of interest rate swaps. Net cash (used) provided by financing activities — Net cash used by financing activities in the first nine months of 2022 was $50. 8 million, a decrease of $95. 0 million from the first nine months of 2021. The decrease was primarily due to lower net cash borrowings of $98. 9 million in the first nine months of 2022, resulting from the use of the AR Facility proceeds to reduce long-term debt. Effect of exchange rate changes on cash and cash equivalents, including restricted cash — The decrease is due to the impact of the significant strengthening of the U. S. dollar against certain currencies during the first nine months of 2022 on the global cash balances held by the Company in these currencies, including balances held in the Company’s multicurrency cash pool. Sources and Uses of Cash The Company’s principal sources of liquidity are cash provided by operations on an annual basis and borrowings under the Senior Secured Credit Facilities, augmented by cash proceeds from asset sales. In addition, the Company has other bank credit facilities available throughout the world. The Company expects to continue to utilize all of these sources to meet future cash requirements for operations and growth initiatives. AR FacilityThe Company maintains a trade receivables securitization facility to accelerate cash flows from trade accounts receivable. Under the AR Facility, the Company and its designated subsidiaries continuously sell their trade receivables as they are originated to the wholly-owned bankruptcy-remote SPE. The SPE transfers ownership and control of qualifying receivables to PNC up to a maximum purchase commitment of $150. 0 million. During the nine months ended September 30, 2022, the Company received proceeds of $145. 0 million related to the facility. 39Debt CovenantsThe Senior Secured Credit Facilities contain a consolidated net debt to Consolidated Adjusted EBITDA ratio covenant, which is not to exceed 5. 50x for the quarter ending September 30, 2022 and through and including the quarter ended December 31, 2023 and then decreasing quarterly until reaching 4. 00x on December 31, 2024. The Company's required coverage of consolidated interest charges is set at a minimum of 2. 75x. The total net leverage ratio covenant applicable to the third quarter of 2024 and earlier is subject to a 0. 50x decrease upon divestiture of the former Harsco Rail segment. At September 30, 2022 the Company was in compliance with these covenants, as the total net debt to Consolidated Adjusted EBITDA ratio (as defined in the Credit Agreement) was 5. 03x and total interest coverage ratio was 3. 67x. Based on balances and covenants in effect at September 30, 2022 the Company could increase net debt by $120. 3 million and remain in compliance with these debt covenants. Alternatively, Consolidated Adjusted EBITDA could decrease by $21. 9 million, and the Company would remain in compliance with these covenants. The Company believes it will continue to maintain compliance with these covenants based on its current outlook. However, the Company’s estimates of compliance with these covenants could change in the future with a continued deterioration in economic conditions or an inability to successfully execute its plans to realize increased pricing and to implement cost reduction initiatives that substantially mitigate the impacts of inflation and other factors adversely impacting its realized operating margins. Cash ManagementThe Company has various cash management systems throughout the world that centralize cash in various bank accounts where it is economically justifiable and legally permissible to do so. These centralized cash balances are then redeployed to other operations to reduce short-term borrowings and to finance working capital needs or capital expenditures. Due to the transitory nature of cash balances, they are normally invested in bank deposits that can be withdrawn at will or in very liquid short-term bank time deposits and government obligations. The Company's policy is to use the largest banks in the various countries in which the Company operates. The Company monitors the creditworthiness of banks and, when appropriate, will adjust banking operations to reduce or eliminate exposure to less creditworthy banks. At September 30, 2022, the Company's consolidated cash and cash equivalents included $78. 5 million held by non-U. S. subsidiaries and approximately 17% of the Company's consolidated cash and cash equivalents had regulatory restrictions that would preclude the transfer of funds with and among subsidiaries. Non-U. S. subsidiaries also held $16. 4 million of cash and cash equivalents in consolidated strategic ventures. The strategic venture agreements may require strategic venture partner approval to transfer funds with and among subsidiaries. While the Company's remaining non-U. S. cash and cash equivalents can be transferred with and among subsidiaries, the majority of these non-U. S. cash balances will be used to support the ongoing working capital needs and continued growth of the Company's non-U. S. operations. Recently Adopted and Recently Issued Accounting Standards Information on recently adopted and recently issued accounting standards is included in Note 2, Recently Adopted and Recently Issued Accounting Standards, in Part I, Item 1, Financial Statements.</t>
  </si>
  <si>
    <t>Management's Discussion and Analysis of Financial Condition and Results of Operations is based upon the Consolidated Financial Statements, prepared in accordance with Generally Accepted Accounting Principles ("GAAP"). The preparation of these financial statements requires management to make estimates and assumptions that affect the reported amounts of assets, liabilities, revenue, and expenses, and related disclosure of contingent assets and liabilities. Management bases its estimates on historical experience and on a variety of other assumptions that are believed to be reasonable under the circumstances, the results of which form the basis for making judgments about the carrying values of assets and liabilities that are not readily apparent from other sources. Senior management has discussed the development, selection, and disclosure of these estimates with the Audit Committee of the Board. Actual results may differ from these estimates under different assumptions or conditions. A summary of the more significant accounting policies requiring the use of estimates and assumptions in preparing the financial statements is provided in the Corporation's Annual Report on Form 10-K for the fiscal year ended January 1, 2022. Recently Issued Accounting Standards Not Yet AdoptedIn September 2022, the FASB issued ASU No. 2022-04, Liabilities—Supplier Finance Programs (Subtopic 405-50): Disclosure of Supplier Finance Program Obligations. ASU 2022-04 enhances transparency of supplier finance programs by requiring disclosure of key terms, amounts outstanding, a rollforward of outstanding amounts, and a description of where in the financial statements outstanding amounts are presented. ASU 2022-04 is effective for the Corporation in the first quarter of fiscal 2023. The Corporation is currently evaluating the impact this guidance will have on the consolidated financial statements and disclosures. Looking AheadThe Corporation continues to navigate near-term uncertainty driven by macroeconomic conditions including the impacts of the pandemic and recent dynamics around labor availability, supply chain capacity, and cost inflation. However, management remains optimistic about the long-term prospects in the workplace furnishings and residential building products markets. Management believes the Corporation continues to compete well and remains confident the investments made in the business will continue to generate strong returns for shareholders. Forward-Looking StatementsStatements in this report to the extent they are not statements of historical or present fact, including statements as to plans, outlook, objectives, and future financial performance, are "forward-looking" statements, within the meaning of Section 21 of the Securities Exchange Act of 1934, as amended, and the Private Securities Litigation Reform Act of 1995. Words such as "anticipate," "believe," "could," "confident," "estimate," "expect," "forecast," "hope," "intend," "likely," "may," "plan," 28"possible," "potential," "predict," "project," "should," "will," "would," and variations of such words and similar expressions identify forward-looking statements. Forward-looking statements involve known and unknown risks and uncertainties, which may cause the Corporation's actual results in the future to differ materially from expected results. The most significant factors known to the Corporation that may adversely affect the Corporation's business, operations, industries, financial position, or future financial performance are described within Item 1A of the Corporation's Annual Report on Form 10-K for the fiscal year ended January 1, 2022. The Corporation cautions readers not to place undue reliance on any forward-looking statement, which is based necessarily on assumptions made at the time the Corporation provides such statement, and to recognize forward-looking statements are predictions of future results, which may not occur as anticipated. Actual results could differ materially from those anticipated in the forward-looking statements and from historical results due to the risks and uncertainties described elsewhere in this report, including but not limited to: the duration and scope of the COVID-19 pandemic, including any emerging variants of the virus, and its effect on people and the economy. potential disruptions in the global supply chain. the effects of prolonged periods of inflation. potential labor shortages. the levels of office furniture needs and housing starts. overall demand for the Corporation's products. general economic and market conditions in the United States and internationally. industry and competitive conditions. the consolidation and concentration of the Corporation's customers. the Corporation's reliance on its network of independent dealers. changes in trade policy. changes in raw material, component, or commodity pricing. market acceptance and demand for the Corporation's new products. changing legal, regulatory, environmental, and healthcare conditions. the risks associated with international operations. the potential impact of product defects. the various restrictions on the Corporation's financing activities. an inability to protect the Corporation's intellectual property. cybersecurity threats, including those posed by potential ransomware attacks. impacts of tax legislation. force majeure events outside the Corporation's control, including those that may result from the effects of climate change. and other risks as described in the Corporation's annual and quarterly reports filed with the Securities and Exchange Commission on Forms 10-K and 10-Q, as well as others that the Corporation may consider not material or does not anticipate at this time. The risks and uncertainties described in this report, as well as those described within Item 1A of the Corporation's Annual Report on Form 10-K for the fiscal year ended January 1, 2022, are not exclusive and further information concerning the Corporation, including factors that potentially could have a material effect on the Corporation's financial results or condition, may emerge from time to time. The Corporation assumes no obligation to update, amend, or clarify forward-looking statements, whether as a result of new information, future events, or otherwise, except as required by applicable law. The Corporation advises you, however, to consult any further disclosures made on related subjects in future reports filed with or furnished to the SEC.</t>
  </si>
  <si>
    <t>Management's Discussion and Analysis of Financial Condition and Results of Operations. In the discussion that follows, "Mattel" refers to Mattel, Inc. and/or one or more of its subsidiaries. The following discussion should be read in conjunction with the consolidated financial statements and the related notes that appear in Part I, Item 1 "Financial Statements" of this Quarterly Report on Form 10-Q. Mattel's business is seasonal with consumers making a large percentage of all toy purchases during the traditional holiday season. therefore, results of operations are most comparable to corresponding periods. The following discussion includes currency exchange rate impact, a non-GAAP financial measure within the meaning of Regulation G promulgated by the SEC ("Regulation G"), to supplement the financial results as reported in accordance with generally accepted accounting principles ("GAAP"). The currency exchange rate impact reflects the portion (expressed as a percentage) of changes in Mattel's reported results that are attributable to fluctuations in currency exchange rates. Mattel uses this non-GAAP financial measure to analyze its continuing operations and to monitor, assess, and identify meaningful trends in its operating and financial performance. Management believes that the disclosure of this non-GAAP financial measure provides useful supplemental information to investors to allow them to better evaluate ongoing business performance and certain components of Mattel's results. This measure is not, and should not be viewed as, a substitute for GAAP financial measures. The following discussion also includes the use of gross billings, a key performance indicator. Gross billings represent amounts invoiced to customers. It does not include the impact of sales adjustments, such as trade discounts and other allowances. Mattel presents changes in gross billings as a metric for comparing its aggregate, categorical, brand, and geographic results to highlight significant trends in Mattel's business. Changes in gross billings are discussed because, while Mattel records the details of sales adjustments in its financial accounting systems at the time of sale, such sales adjustments are generally not associated with categories, brands, and individual products. Note that amounts shown in millions or billions within this Item 2 may not sum due to rounding. OverviewMattel is a leading global toy company and owner of one of the strongest catalogs of children's and family entertainment franchises in the world. Mattel creates innovative products and experiences that inspire, entertain, and develop children through play. Mattel is focused on the following evolved strategy to grow its intellectual property ("IP") driven toy business and expand its entertainment offering:. Accelerate topline growth through scaling Mattel's portfolio, growing franchise brands, and advancing e-commerce and direct-to-consumer business, and increasing profitability by continuing to optimize operations. and. Expand entertainment offering to capture the full value of Mattel's IP in highly accretive business verticals, including content, consumer products, and digital experiences. Mattel is the owner of a portfolio of iconic brands and partners with global entertainment companies to license other intellectual property. Mattel's portfolio of owned and licensed brands and products are organized into the following categories:Dolls—including brands such as Barbie, Monster High, American Girl, Polly Pocket, Spirit (Universal), and Enchantimals. Mattel's Dolls portfolio is driven by the flagship Barbie brand and a collection of complementary brands offered globally. Empowering girls since 1959, Barbie has inspired the limitless potential of every girl by showing them that they can be anything. With an extensive portfolio of dolls and accessories, content, gaming, and lifestyle products, American Girl is best known for imparting valuable life lessons through its inspiring dolls and books, featuring diverse characters from past and present. American Girl products are sold directly to consumers via its catalog, website, and proprietary retail stores. Infant, Toddler, and Preschool—including brands such as Fisher-Price and Thomas &amp; Friends, Power Wheels, and Fireman Sam. As a leader in play and child development, Fisher-Price's purpose is amplifying the power of childhood. Thomas &amp; Friends is an award-winning preschool train brand franchise that brings meaningful life lessons of friendship and teamwork to kids through content, toys, live events, and other lifestyle categories. Vehicles—including brands such as Hot Wheels, including Hot Wheels Monster Trucks and Hot Wheels Mario Kart (Nintendo), Matchbox, and CARS (Disney Pixar). In production for over 50 years, Hot Wheels continues to push the limits of performance and design and ignites the challenger spirit of kids, adults, and collectors. From die-cast vehicles to tracks, playsets, and accessories, the Mattel Vehicles portfolio has broad appeal that engages and excites kids of all ages. 30Action Figures, Building Sets, Games, and Other—these challenger categories include brands such as Masters of the Universe, MEGA, UNO, Lightyear (Disney Pixar), Jurassic World (NBCUniversal), WWE, and Star Wars (Disney). Mattel's Action Figures portfolio is comprised of product lines associated with licensed entertainment franchises that are driven by major theatrical releases, such as Lightyear and Jurassic World, as well as product lines from Mattel's owned IP, including Masters of the Universe. As the challenger brand in Building Sets, MEGA sparks creativity through the power of connection with builders of all ages and fans of global franchises. UNO is the classic matching card game that is easy to learn and fast fun for everyone. Other includes Plush, which contains product offerings associated with theatrical releases from Mattel's licensed entertainment franchises. Russia - Ukraine WarThe ongoing war between Russia and Ukraine has led to volatility and disruption in these countries. The length and impact of the ongoing war is highly unpredictable. While Mattel has no direct operations in Ukraine, its operations in Russia have experienced significant disruption. Mattel has paused all shipments into Russia and net sales in these countries have declined in the first nine months of 2022. Mattel's net sales in these two countries represented less than 3% of total net sales during the year ended December 31, 2021. In addition, as of September 30, 2022, Mattel held $70. 8 million of cash in Russia. While this cash can be used within Russia, its movement out of Russia is currently limited. COVID-19 Update / Recent DevelopmentsAlthough COVID-19 related disruptions, including, temporary business closures, reduced retail traffic, and local restrictions have impacted Mattel's business, consumer demand for toys has generally been strong in recent periods. However, a challenging macro-economic environment with higher volatility, including inflation, may impact consumer spending. To the extent cost inflation becomes more significant than anticipated, or Mattel is unable to offset higher costs through mitigating actions, inflation may have a material effect on Mattel's results of operations and financial condition. Retail and owned inventories have increased at the end of the third quarter of 2022 as Mattel accelerated production to improve service levels and reduce supply chain risk. Retailers also increased inventory levels to meet expected growth in demand and ahead of the holiday season to reduce risk. These factors contributed to year-over-year net sales increases during the first nine months of 2022 in the North America and International segments. Net sales declined in the American Girl segment during the first nine months of 2022, as compared to a strong first nine months of 2021. Cost inflation has had an unfavorable impact to Mattel's gross margin during the first nine months of 2022, due to a combination of increases in raw materials, ocean freight, and other supply chain costs. Mattel's margins have also been negatively impacted by increased royalty expense, reflecting increased sales of licensed properties. These negative factors were partially offset by pricing, incremental realized savings from the Optimizing for Growth program, and top-line growth, which generated favorable fixed cost absorption. As expected, cost inflation has been more significant in 2022 than in 2021, however, the impact of cost inflation has been partially mitigated by further pricing actions that occurred in the second half of 2022. The future impacts of COVID-19, and its resulting effects and other macro-economic factors on Mattel's business, results of operations, financial position, and cash flows remain uncertain at this time and could have unforeseen consequences that affect Mattel's business. Mattel continues to closely monitor the evolving circumstances and is actively managing its business as developments occur. Refer to Part I, Item 1A "Risk Factors" in the 2021 Annual Report on Form 10-K for further discussion regarding potential impacts of COVID-19 on Mattel's business. 31Results of Operations—Third QuarterConsolidated ResultsThe following table provides a summary of Mattel's consolidated results for the third quarter of 2022 and 2021:SalesThe following table provides a summary of Mattel's consolidated gross billings by categories, along with supplemental information by brand, for the third quarter of 2022 and 2021:32Gross billings were $1. 95 billion in the third quarter of 2022, a decrease of $14. 7 million, or 1%, as compared to $1. 96 billion in the third quarter of 2021, with an unfavorable impact from currency exchange rates of four percentage points. The decrease was primarily due to lower billings of Infant, Toddler and Preschool and Dolls, partially offset by higher billings of Vehicles. Dolls gross billings decreased 3%, of which 5% was due to lower billings of Barbie products and 2% was due to lower billings of Spirit products, partially offset by higher billings of Monster High products of 4%. Infant, Toddler, and Preschool gross billings decreased 9%, due to lower billings of Fisher-Price and Thomas &amp; Friends products. Vehicles gross billings increased 12%, of which 10% was due to higher billings of Hot Wheels products, driven by positive brand momentum. Action Figures, Building Sets, Games, and Other gross billings decreased 1%, of which 7% was due to lower billings of Plush products, and 7% was due to lower billings of Games products. This was partially offset by higher billings of Action Figure products of 11%, including initial billings of Lightyear products of 11% and higher billings of Jurassic World products of 10%, as a result of their theatrical releases during the second quarter of 2022, partially offset by lower billings of other Action Figure products of 9%. Sales adjustments represent arrangements with Mattel's customers to provide sales incentives, support customer promotions, and provide allowances for returns and defective merchandise. Such programs are based primarily on customer purchases, customer performance of specified promotional activities, and other specified factors such as sales to consumers. Sales adjustments decreased to $192. 3 million in the third quarter of 2022, as compared to $200. 4 million in the third quarter of 2021, primarily due to lower gross billings. Sales adjustments as a percentage of net sales was relatively consistent at 11. 0% for the third quarter of 2022, as compared to 11. 4% for the third quarter of 2021. Cost of SalesCost of sales decreased by $10. 9 million, or 1%, to $908. 9 million in the third quarter of 2022 from $919. 8 million in the third quarter of 2021. Within cost of sales, product and other costs decreased by $19. 3 million, or 3%, to $752. 5 million in the third quarter of 2022 from $771. 9 million in the third quarter of 2021. royalty expense increased by $6. 5 million, or 10%, to $73. 2 million in the third quarter of 2022 from $66. 7 million in the third quarter of 2021. and outbound freight and logistics expenses increased by $2. 0 million, or 2%, to $83. 2 million in the third quarter of 2022 from $81. 2 million in the third quarter of 2021. Gross MarginGross margin increased to 48. 2% in the third quarter of 2022 from 47. 8% in the third quarter of 2021. The increase in gross margin was driven by favorable pricing actions, incremental realized savings from the Optimizing for Growth program, partially offset by input cost inflation, primarily in raw materials, ocean freight, and other supply chain costs, and higher royalty expenses, reflecting increased sales of licensed properties. Advertising and Promotion ExpensesAdvertising and promotion expenses primarily consist of: (i) media costs, which include the media, planning, and buying fees for television, print, and online advertisements, (ii) non-media costs, which include commercial and website production, merchandising, and promotional costs, (iii) retail advertising costs, which include consumer direct catalogs, and (iv) generic advertising costs, which include trade show costs. Advertising and promotion expenses as a percentage of net sales increased to 7. 3% in the third quarter of 2022, as compared to 6. 7% in the third quarter of 2021, primarily due to higher media spend. Other Selling and Administrative ExpensesOther selling and administrative expenses were $327. 9 million, or 18. 7% of net sales, in the third quarter of 2022, as compared to $335. 8 million, or 19. 1% of net sales, in the third quarter of 2021. The decrease in other selling and administrative expenses was primarily due to lower incentive compensation expense and lower severance and restructuring charges, partially offset by higher employee compensation costs driven by salary inflation. 33Interest ExpenseInterest expense was $33. 9 million for the third quarter of 2022, as compared to $52. 1 million for the third quarter of 2021. The decrease in interest expense was due to a loss on extinguishment of debt of $18. 5 million associated with the repayment of the remaining principal balance of the 2017/2018 Senior Notes due December 2025 (the "2025 Notes") in the third quarter of 2021. Provision (Benefit) For Income TaxesMattel's provision for income taxes was $80. 0 million for the three months ended September 30, 2022, and a benefit of $456. 8 million for the three months ended September 30, 2021. During the three months ended September 30, 2021, Mattel recognized a net discrete tax benefit of $465. 3 million, primarily related to the release of valuation allowances on certain U. S. and foreign deferred tax assets, as well as income taxes recorded on a discrete basis in various jurisdictions, and reassessments of tax liabilities from prior years. During the three months ended September 30, 2022, Mattel recognized a net discrete tax benefit of $19. 4 million, primarily related to income taxes recorded on a discrete basis in various jurisdictions and reassessments of tax liabilities from prior years. Evaluating the need for and the amount of a valuation allowance for deferred tax assets often requires significant judgment and extensive analysis of all available evidence to determine whether it is more-likely-than-not that these assets will be realizable. Mattel routinely assesses the positive and negative evidence for this realizability, including the evaluation of sustained profitability and three years of cumulative pretax income for each tax jurisdiction. During the three months ended September 30, 2021, Mattel released the valuation allowances related to certain U. S. and foreign deferred tax assets, except for certain tax assets that are primarily expected to expire before utilization. Valuation allowance releases resulted in the recognition of $492. 2 million of deferred tax assets as of September 30, 2021. Additional valuation allowance releases resulted in the aggregate recognition of $540. 8 million of deferred tax assets as of December 31, 2021. Mattel's valuation allowance position has remained unchanged as of September 30, 2022. Segment ResultsNorth America SegmentThe following table provides a summary of Mattel's net sales, segment operating income, and gross billings by categories, along with supplemental information by brand, for the North America segment for the third quarter of 2022 and 2021:34Gross billings for the North America segment were $1. 07 billion in the third quarter of 2022, a decrease of $42. 3 million, or 4%, as compared to $1. 11 billion in the third quarter of 2021. The decrease in the North America segment gross billings was primarily due to lower billings of Infant, Toddler and Preschool and Action Figures, Building Sets, Games and Other, partially offset by higher billings of Vehicles. Dolls gross billings decreased 2%, primarily due to lower billings of Barbie products of 9% and lower billings of Spirit products of 3%. This was partially offset by higher billings of Monster High products of 9%. Infant, Toddler, and Preschool gross billings decreased 12%, of which 11% was due to lower billings of Fisher-Price and Thomas &amp; Friends products. Vehicles gross billings increased 4%, of which 2% was due to higher billings of Matchbox products and 1% was due to higher billings of Hot Wheels products. Action Figures, Building Sets, Games, and Other gross billings decreased 5%, of which 8% was due to lower billings of Plush products, 7% was due to lower billings of other Action Figures products, and 5% was due to lower billings of Games products. This was partially offset by initial billings of Lightyear products of 7% and higher billings of Jurassic World products of 6%, as a result of their theatrical releases during the second quarter of 2022. Sales adjustments as a percentage of net sales was relatively consistent at 6. 5% for the third quarter of 2022, as compared to 7. 0% for the third quarter of 2021. Cost of sales decreased 4% in the third quarter of 2022, as compared to a 3% decrease in net sales, with a decrease in cost of sales driven by lower product and other costs, offset by higher royalty expenses. Gross margin in the third quarter of 2022 increased primarily due to favorable pricing actions, incremental realized savings from the Optimizing for Growth program, and favorable product mix. The increase was partially offset by cost inflation, primarily in raw materials, ocean freight, and other supply chain costs, and higher royalty expenses, reflecting increased sales of licensed properties. North America segment operating income was $337. 3 million in the third quarter of 2022, as compared to segment operating income of $372. 0 million in the third quarter of 2021. The decrease was driven by lower gross profit, higher advertising and promotion expenses and higher other selling and administrative expenses. 35International SegmentThe following table provides a summary of Mattel's net sales, segment operating income, and gross billings by categories, along with supplemental information by brand, for the International segment for the third quarter of 2022 and 2021:Gross billings for the International segment were $829. 5 million in the third quarter of 2022, an increase of $30. 6 million, or 4%, as compared to $799. 0 million in the third quarter of 2021, with an unfavorable impact from changes in currency exchange rates of nine percentage points. The increase was primarily due to higher billings of Vehicles and Action Figures, Building Sets, Games, and Other. The increase was partially offset by lower billings of Dolls and Infant, Toddler, and Preschool products. Dolls gross billings decreased 4%, of which 3% was due to lower billings of Spirit products and 2% was due to lower billings of Barbie products. Infant, Toddler, and Preschool gross billings decreased 4%, of which 6% was due to lower billings of Fisher-Price and Thomas &amp; Friends products, partially offset by higher billings of Fisher Price Friends products of 1%. Vehicles gross billings increased 22% due to higher billings of Hot Wheels products. Action Figures, Building Sets, Games, and Other gross billings increased 6%, of which 12% was due to initial billings of Lightyear products and 10% was due to higher billings of Jurassic World products, as a result of their theatrical releases during the second quarter of 2022. This was partially offset by lower billings of other Action Figures products of 9%, lower billings of Games products of 6%, and lower billings of Plush products of 2%. Sales adjustments as a percentage of net sales was relatively consistent at 17. 7% for the third quarter of 2022, as compared to 18. 7% for the third quarter of 2021. 36Cost of sales increased 5% in the third quarter of 2022, as compared to a 5% increase in net sales. The increase in cost of sales was driven by higher product and other costs, higher royalty expenses, and higher outbound freight and logistics expenses. Gross margin in the third quarter of 2022 decreased slightly as cost inflation, primarily in raw materials, ocean freight, and other supply chain costs, and unfavorable foreign exchange were largely offset by favorable pricing actions and incremental realized savings from the Optimizing for Growth program. International segment operating income was $162. 8 million in the third quarter of 2022, as compared to segment operating income of $150. 6 million in the third quarter of 2021, primarily driven by higher gross profit. American Girl SegmentThe following table provides a summary of Mattel's net sales, segment operating loss, and gross billings for the American Girl segment for the third quarter of 2022 and 2021:Gross billings for the American Girl segment was $50. 7 million in the third quarter of 2022, a decrease of $2. 9 million, or 5%, as compared to $53. 6 million in the third quarter of 2021. The decrease was driven by lower sales of Girl of the Year products. Cost of sales decreased 2%, as compared to a 6% decrease in net sales, with the decrease in cost of sales driven by lower outbound freight and logistics expenses and lower product and other costs. Gross margin in the third quarter of 2022 decreased primarily due to cost inflation and higher royalty expenses, partially offset by incremental realized savings from the Optimizing for Growth program. American Girl segment operating loss was $9. 0 million in the third quarter of 2022, as compared to $6. 5 million in the third quarter of 2021, primarily driven by lower gross profit. 37Results of Operations—First Nine Months Consolidated Results  The following table provides a summary of Mattel's consolidated results for the first nine months of 2022 and 2021: Sales The following table provides a summary of Mattel's consolidated gross billings by categories, along with supplemental information by brand, for the first nine months of 2022 and 2021: Gross billings were $4. 49 billion in the first nine months of 2022, an increase of $398. 4 million, or 10%, as compared to $4. 09 billion in the first nine months of 2021. The increase in gross billings for the first nine months of 2022 was due to higher billings of Action Figures, Building Sets, Games, and Other, Vehicles, and Infant, Toddler, and Preschool. 38Dolls gross billings remained flat year-over-year, with higher billings of Monster High products, substantially offset by lower billings of Spirit products. Infant, Toddler, and Preschool gross billings increased 4%, of which 3% was due to higher billings of Fisher-Price and Thomas &amp; Friends products. Vehicles gross billings increased 20%, of which 18% was due to higher billings of Hot Wheels products. Action Figures, Building Sets, Games, and Other gross billings increased 21%, of which 17% was due to higher billings of Jurassic World products and 12% was due to initial billings of Lightyear products, as a result of their theatrical releases during the second quarter of 2022. This was partially offset by lower billings of other Action Figures products of 6% and lower billings of Plush products of 3%. Sales adjustments represent arrangements with Mattel's customers to provide sales incentives, support customer promotions, and provide allowances for returns and defective merchandise. Such programs are based primarily on customer purchases, customer performance of specified promotional activities, and other specified factors, such as sales to consumers. Sales adjustments increased to $456. 0 million in the first nine months of 2022, as compared to $427. 4 million in the first nine months of 2021, due to higher gross billings. Sales adjustments as a percentage of net sales was relatively consistent at 11. 3% for the first nine months of 2022, as compared to 11. 7% for the first nine months of 2021. Cost of SalesCost of sales increased by $233. 6 million, or 12%, to $2. 15 billion in the first nine months of 2022 from $1. 92 billion in the first nine months of 2021. Within cost of sales, product and other costs increased by $165. 3 million, or 10%, to $1. 75 billion in the first nine months of 2022 from $1. 59 billion in the first nine months of 2021. royalty expense increased by $45. 9 million, or 35%, to $177. 9 million in the first nine months of 2022 from $131. 9 million in the first nine months of 2021. and outbound freight and logistics expenses increased by $22. 4 million, or 11%, to $222. 3 million in the first nine months of 2022 from $199. 9 million in the first nine months of 2021. Gross Margin Gross margin decreased to 46. 6% in the first nine months of 2022 from 47. 6% in the first nine months of 2021. The decrease in gross margin was driven by cost inflation, primarily in raw materials, ocean freight, and other supply chain costs, and higher royalty expenses, reflecting increased sales of licensed properties. The decrease was partially offset by favorable pricing actions, incremental realized savings from the Optimizing for Growth program, and favorable fixed cost absorption. Advertising and Promotion Expenses Advertising and promotion expenses primarily consist of: (i) media costs, which include the media, planning, and buying fees for television, print, and online advertisements. (ii) non-media costs, which include commercial and website production, merchandising, and promotional costs. (iii) retail advertising costs, which include consumer direct catalogs, and (iv) generic advertising costs, which include trade show costs. Advertising and promotion expenses as a percentage of net sales decreased to 7. 2% in the first nine months of 2022 from 7. 6% in the first nine months of 2021, primarily due to a 10% increase in net sales. Other Selling and Administrative Expenses Other selling and administrative expenses were $990. 6 million, or 24. 6% of net sales, in the first nine months of 2022, as compared to $990. 2 million, or 27. 0% of net sales, in the first nine months of 2021. The increase in other selling and administrative expenses was primarily due to higher employee compensation expense related to salary inflation and higher outside services spend. These increases were substantially offset by lower incentive compensation expense, incremental realized savings from the Optimizing for Growth program, lower expenses related to inclined sleeper product recall litigation and lower severance and restructuring charges. Interest ExpenseInterest expense was $99. 7 million in the first nine months of 2022, as compared to $220. 7 million in the first nine months of 2021. The decrease in interest expense was due to a loss on extinguishment of debt of $101. 7 million as a result of the redemption of the 2025 Notes in the first nine months of 2021 and lower interest expense from the refinancing and repayment of the 2025 Notes in 2021. 39Provision (Benefit) for Income TaxesMattel's provision for income taxes was an expense of $130. 5 million for the nine months ended September 30, 2022, and a benefit of $415. 8 million for the nine months ended September 30, 2021. During the nine months ended September 30, 2021, Mattel recognized a net discrete tax benefit of $445. 8 million, primarily related to the release of valuation allowances on certain U. S. and foreign deferred tax assets, as well as income taxes recorded on a discrete basis in various jurisdictions, and reassessments of tax liabilities from prior years. During the nine months ended September 30, 2022, Mattel recognized a net discrete tax expense of $4. 8 million, primarily related to income taxes recorded on a discrete basis in various jurisdictions and reassessments of tax liabilities from prior years. Evaluating the need for and the amount of a valuation allowance for deferred tax assets often requires significant judgment and extensive analysis of all available evidence to determine whether it is more-likely-than-not that these assets will be realizable. Mattel routinely assesses the positive and negative evidence for this realizability, including the evaluation of sustained profitability and three years of cumulative pretax income for each tax jurisdiction. During the nine months ended September 30, 2021, Mattel released the valuation allowances related to certain U. S. and foreign deferred tax assets, except for certain tax assets that are primarily expected to expire before utilization. Valuation allowance releases resulted in the recognition of $492. 2 million of deferred tax assets as of September 30, 2021. Additional valuation allowance releases resulted in the aggregate recognition of $540. 8 million of deferred tax assets as of December 31, 2021. Mattel's valuation allowance position has remained unchanged as of September 30, 2022. 40Segment ResultsNorth America Segment The following table provides a summary of Mattel's net sales, segment operating income, and gross billings by categories, along with supplemental information by brand, for the North America segment for the first nine months of 2022 and 2021: Gross billings for the North America segment were $2. 48 billion in the first nine months of 2022, an increase of $264. 7 million, or 12%, as compared to $2. 22 billion in the first nine months of 2021. The increase in the North America segment gross billings was due to higher billings across all categories. Dolls gross billings increased 3%, of which 6% was due to higher billings of Monster High products and 3% was due to higher billings of Polly Pocket products. This was partially offset by lower billings of Spirit products of 3% and lower billings of Barbie products of 3%. Infant, Toddler, and Preschool gross billings increased 6%, of which 6% was due to higher billings of Fisher-Price and Thomas &amp; Friends products. Vehicles gross billings increased 20%, of which 16% was due to higher billings of Hot Wheels products and 2% was due to higher billings of Matchbox products. Action Figures, Building Sets, Games, and Other gross billings increased 23%, of which 17% was due to higher billings of Jurassic World products and 12% was due to initial billings of Lightyear products, as a result of their theatrical releases during the second quarter of 2022, and higher sales of MEGA products of 4%. This was partially offset by lower billings of Plush products of 5% and lower billings of other Action Figures products of 4%. Sales adjustments as a percentage of net sales was relatively consistent at 6. 6% for the first nine months of 2022, as compared to 6. 8% for the first nine months of 2021. 41Cost of sales increased 14% during the first nine months of 2022, as compared to a 12% increase in net sales, primarily due to higher product and other costs, higher royalty expenses, and higher freight and logistics expenses. Gross margin in the first nine months of 2022 decreased primarily due to cost inflation, primarily in raw materials, ocean freight, and other supply chain costs, and higher royalty expenses, reflecting increased sales of licensed properties, partially offset by favorable pricing actions, incremental realized savings from the Optimizing for Growth program, and favorable fixed cost absorption. North America segment operating income was $707. 6 million in the first nine months of 2022, as compared to segment operating income of $646. 5 million in the first nine months of 2021, driven by higher gross profit, partially offset by higher other selling and administrative expenses and higher advertising and promotion expenses. International Segment The following table provides a summary of Mattel's net sales, segment operating income, and gross billings by categories, along with supplemental information by brand, for the International segment for th</t>
  </si>
  <si>
    <t>Management's Discussion and Analysis of Financial Condition and Results of OperationsForward-Looking StatementsThe Private Securities Litigation Reform Act of 1995 provides a “safe harbor” for certain forward-looking statements. Certain statements contained in this report are forward-looking statements based on the Company’s current expectations and beliefs concerning future developments and their potential effects on the Company. There can be no assurance that future developments affecting the Company will be those anticipated by the Company. Actual results may differ from those projected in the forward-looking statements. These forward-looking statements involve significant risks and uncertainties (some of which are beyond the control of the Company) and are subject to change based upon various factors, including but not limited to the following risks and uncertainties: changes in the demand for the Company’s insurance products, inflation and general economic conditions, including general market risks associated with the Company’s investment portfolio. the accuracy and adequacy of the Company’s pricing methodologies. catastrophes in the markets served by the Company. uncertainties related to estimates, assumptions and projections generally. the possibility that actual loss experience may vary adversely from the actuarial estimates made to determine the Company’s loss reserves in general. the Company’s ability to obtain and the timing of the approval of premium rate changes for insurance policies issued in the states where it operates. legislation adverse to the automobile insurance industry or business generally that may be enacted in the states where the Company operates. the Company’s success in managing its business in non-California states. the presence of competitors with greater financial resources and the impact of competitive pricing and marketing efforts. the Company's ability to successfully manage its claims organization outside of California. the Company's ability to successfully allocate the resources used in the states with reduced or exited operations to its operations in other states. changes in driving patterns and loss trends. acts of war and terrorist activities. pandemics, epidemics, widespread health emergencies, or outbreaks of infectious diseases. court decisions and trends in litigation and health care and auto repair costs. and legal, cybersecurity, regulatory and litigation risks. The Company undertakes no obligation to publicly update or revise any forward-looking statements, whether as the result of new information, future events or otherwise. For a more detailed discussion of some of the foregoing risks and uncertainties, see the Company’s Annual Report on Form 10-K filed with the Securities and Exchange Commission on February 15, 2022. OVERVIEWA. GeneralThe operating results of property and casualty insurance companies are subject to significant quarter-to-quarter and year-to-year fluctuations due to the effect of competition on pricing, the frequency and severity of losses, the effect of weather and natural disasters on losses, general economic conditions, the general regulatory environment in states in which an insurer operates, state regulation of insurance including premium rates, changes in fair value of investments, and other factors such as changes in tax laws. The property and casualty insurance industry has been highly cyclical, with periods of high premium rates and shortages of underwriting capacity followed by periods of severe price competition and excess capacity. These cycles can have a significant impact on the Company’s ability to grow and retain business. This section discusses some of the relevant factors that management considers in evaluating the Company’s performance, prospects, and risks. It is not all-inclusive and is meant to be read in conjunction with the entirety of management’s discussion and analysis, the Company’s consolidated financial statements and notes thereto, and all other items contained within this Quarterly Report on Form 10-Q. Note on General Business and Economic Conditions The outbreak of COVID-19 has had a notable impact on general economic conditions, including, but not limited to, the temporary closures of many businesses and reduced consumer spending. The Company has taken and continues to take a number of precautionary steps to safeguard its customers, business and employees from COVID-19. Most of the Company's employees have been working remotely, with only certain operationally critical employees working on site at various locations. In November 2021, the Company extended its "work-from-home" policy indefinitely under the new "Mercury's My Workplace" policy, allowing most of its employees to work from anywhere in the U. S. beginning January 2022. The Company's automobile line of insurance business experienced a rapid drop in loss frequency in the second quarter of 2020 due to reduced driving following the outbreak of the pandemic. Since then, loss frequency has increased and is now near pre-pandemic levels. Inflationary trends have accelerated to their highest level since the 1980s in 2022, with the most recent consumer price index increase of 8. 2%. Excessive inflation has led to significant increases in loss severities related to vehicle repairs and bodily injuries. The COVID-19 pandemic also created more uncertainty, and the total effect on losses occurring 24during the COVID-19 era will not be known for several years. The Company expects more late reported claims and a prolonged settlement period. The sustained high loss severity, combined with loss frequency at near pre-pandemic levels, have negatively impacted the Company's results of operations, and the Company has submitted private passenger automobile rate filings in many states requesting rate increases. In addition, the Company is taking various non-rate actions to improve profitability. The Federal Open Market Committee started raising the federal funds rate in March 2022 as a response to inflationary pressures. The ensuing increases in market interest rates, combined with the high inflation, the supply chain and labor issues, and the Russia-Ukraine war, have placed significant strain on financial markets leading to market volatility and turmoil. The fair values of the Company's equity securities have reflected such market volatility and the fair values of its fixed maturity securities have decreased significantly as a result of increases in market interest rates during the first nine months of 2022. The Company believes that it will continue to have sufficient liquidity to support its business operations without the forced sale of investments, based on its existing cash and short-term investments, future cash flows from operations, and $75 million of undrawn credit in its unsecured credit facility. The Company will continue to monitor the effects of COVID-19 and its variants, the high inflation and interest rates, the supply chain and labor issues, the Russia-Ukraine war, and the legislative relief programs, including the Inflation Reduction Act of 2022 signed into law in August 2022. The extent of these effects on the Company's business and financial results will depend largely on future developments, including the duration of the high inflation and interest rates and the war, most of which are highly uncertain and cannot be predicted. In October 2022, the Company reduced its workforce by approximately 40 employees, and a one-time cost of approximately $3 million associated with the workforce reduction will be recorded as an expense for the fourth quarter of 2022. The Company anticipates this reduction will result in ongoing annual cost savings of approximately $6 million. B. BusinessThe Company is primarily engaged in writing personal automobile insurance through 13 insurance subsidiaries (“Insurance Companies”) in 11 states, principally California. The Company also writes homeowners, commercial automobile, commercial property, mechanical protection, and umbrella insurance. The Company's insurance policies are mostly sold through independent agents who receive a commission for selling policies. The Company believes that it has thorough underwriting and claims handling processes that, together with its agent relationships, provide the Company with competitive advantages. The following tables present direct premiums written, by state and line of insurance business, for the nine months ended September 30, 2022 and 2021:______________25(1)        No individual state accounted for more than 5% of total direct premiums written. (2)        No individual line of insurance business accounted for more than 5% of total direct premiums written. C. Regulatory and Legal MattersThe Department of Insurance (“DOI”) in each state in which the Company operates is responsible for conducting periodic financial, market conduct, and rating and underwriting examinations of the Insurance Companies in their states. Market conduct examinations typically review compliance with insurance statutes and regulations with respect to rating, underwriting, claims handling, billing, and other practices. The following table presents a summary of recent and upcoming examinations:During the course of and at the conclusion of the examinations, the examining DOI generally reports findings to the Company. The California DOI has not approved a private passenger automobile rate filing from any major insurer since the beginning of the pandemic. The California DOI recently requested information from insurers to determine if, in its view, pandemic-related premium refunds were adequate. The California DOI is reviewing the information provided by insurers in conjunction with their rate filings. Although California courts have ruled that the California DOI lacks the authority to order such refunds, the California DOI is not approving rate increases until it has gone through this review process. While delays in obtaining indicated rates can adversely impact results of operations in any environment, that impact is especially severe in the current inflationary environment. The Company and other insurers have expressed, in private discussions and in written arguments submitted by trade groups, that the California DOI has a statutory duty to review and approve rate filings. It is not reasonably possible to predict if, or when, the California DOI will approve the Company's pending rate filings. The Company is, from time to time, named as a defendant in various lawsuits or regulatory actions incidental to its insurance business. The majority of lawsuits brought against the Company relate to insurance claims that arise in the normal course of business and are reserved for through the reserving process. For a discussion of the Company’s reserving methods, see the Company’s Annual Report on Form 10-K for the year ended December 31, 2021. The Company establishes reserves for non-insurance claims related lawsuits, regulatory actions, and other contingencies when the Company believes a loss is probable and is able to estimate its potential exposure. For loss contingencies believed to be reasonably possible, the Company also discloses the nature of the loss contingency and an estimate of the possible loss, range of loss, or a statement that such an estimate cannot be made. In addition, the Company accrues for anticipated legal defense costs associated with such lawsuits and regulatory actions. While actual losses may differ from the amounts recorded and the ultimate outcome of the Company's pending actions is generally not yet determinable, the Company does not believe that the ultimate resolution of currently pending legal or regulatory proceedings, either individually or in the aggregate, will have a material adverse effect on its financial condition or cash flows. In all cases, the Company vigorously defends itself unless a reasonable settlement appears appropriate. For a discussion of any additional regulatory or legal matters, see the Company’s Annual Report on Form 10-K for the year ended December 31, 2021, and Note 12. Contingencies of the Notes to Consolidated Financial Statements of this Quarterly Report. D. Critical Accounting Estimates Loss and Loss Adjustment Expense Reserves ("Loss Reserves")  Preparation of the Company’s consolidated financial statements requires management’s judgment and estimates. The most significant is the estimate of loss reserves. Estimating loss reserves is a difficult process as many factors can ultimately affect the final settlement of a claim and, therefore, the loss reserve that is required. A key assumption in estimating loss reserves is the degree to which the historical data used to analyze reserves will be predictive of ultimate claim costs on incurred claims. Changes in the regulatory and legal environments, results of litigation, medical costs, the cost of repair materials, and 26labor rates, among other factors, can impact this assumption. In addition, time can be a critical part of reserving determinations since the longer the span between the incidence of a loss and the payment or settlement of a claim, the more variable the ultimate settlement amount could be. Accordingly, short-tail claims, such as property damage claims, tend to be more reasonably predictable than long-tail liability claims. The Company calculates a loss reserve point estimate rather than a range. There is inherent uncertainty with estimates and this is particularly true with loss reserve estimates. This uncertainty comes from many factors which may include changes in claims reporting and settlement patterns, changes in the regulatory and legal environments, uncertainty over inflation rates, and uncertainty for unknown items. The Company does not make specific provisions for these uncertainties, rather it considers them in establishing its loss reserve by reviewing historical patterns and trends and projecting these out to current loss reserves. The underlying factors and assumptions that serve as the basis for preparing the loss reserve estimate include paid and incurred loss development factors, expected average costs per claim, inflation trends, expected loss ratios, industry data, and other relevant information. The Company also engages independent actuarial consultants to review the Company’s loss reserves and to provide the annual actuarial opinions under statutory accounting principles as required by state regulation. The Company analyzes loss reserves quarterly primarily using the incurred loss, paid loss, average severity coupled with the claim count development methods, and the generalized linear model ("GLM") described below. When deciding among methods to use, the Company evaluates the credibility of each method based on the maturity of the data available and the claims settlement practices for each particular line of insurance business or coverage within a line of insurance business. The Company may also evaluate qualitative factors such as known changes in laws or legal rulings that could affect claims handling or other external environmental factors or internal factors that could affect the settlement of claims. When establishing the loss reserve, the Company will generally analyze the results from all of the methods used rather than relying on a single method. While these methods are designed to determine the ultimate losses on claims under the Company’s policies, there is inherent uncertainty in all actuarial models since they use historical data to project outcomes. The Company believes that the techniques it uses provide a reasonable basis in estimating loss reserves. The incurred loss method analyzes historical incurred case loss (case reserves plus paid losses) development to estimate ultimate losses. The Company applies development factors against current case incurred losses by accident period to calculate ultimate expected losses. The Company believes that the incurred loss method provides a reasonable basis for evaluating ultimate losses, particularly in the Company’s larger, more established lines of insurance business which have a long operating history. The paid loss method analyzes historical payment patterns to estimate the amount of losses yet to be paid. The average severity method analyzes historical loss payments and/or incurred losses divided by closed claims and/or total claims to calculate an estimated average cost per claim. From this, the expected ultimate average cost per claim can be estimated. The average severity method coupled with the claim count development method provide meaningful information regarding inflation and frequency trends that the Company believes is useful in establishing loss reserves. The claim count development method analyzes historical claim count development to estimate future incurred claim count development for current claims. The Company applies these development factors against current claim counts by accident period to calculate ultimate expected claim counts. The GLM determines an average severity for each percentile of claims that have been closed as a percentage of estimated ultimate claims. The average severities are applied to open claims to estimate the amount of losses yet to be paid. The GLM utilizes operational time, determined as a percentile of claims closed rather than a finite calendar period, which neutralizes the effect of changes in the timing of claims handling. The Company analyzes catastrophe losses separately from non-catastrophe losses. For catastrophe losses, the Company generally determines claim counts based on claims reported and development expectations from previous catastrophes and applies an average expected loss per claim based on loss reserves established by adjusters and average losses on previous similar catastrophes. For catastrophe losses on individual properties that are expected to be total losses, the Company typically establishes reserves at the policy limits. At September 30, 2022 and December 31, 2021, the Company recorded its point estimate of approximately $2. 43 billion and $2. 23 billion ($2. 41 billion and $2. 19 billion, net of reinsurance), respectively, in loss reserves, which included approximately $1. 18 billion and $1. 03 billion ($1. 18 billion and $1. 02 billion, net of reinsurance), respectively, of incurred but not reported loss reserves (“IBNR”). IBNR includes estimates, based upon past experience, of ultimate developed costs, which may differ from case estimates, unreported claims that occurred on or prior to September 30, 2022 and December 31, 2021, and estimated future payments for reopened claims. Management believes that the liability for loss reserves is adequate to cover the 27ultimate net cost of losses and loss adjustment expenses incurred to date. however, since the provisions are necessarily based upon estimates, the ultimate liability may be more or less than such provisions. The Company evaluates its loss reserves quarterly. When management determines that the estimated ultimate claim cost requires a decrease for previously reported accident years, favorable development occurs and a reduction in losses and loss adjustment expenses is reported in the current period. If the estimated ultimate claim cost requires an increase for previously reported accident years, unfavorable development occurs and an increase in losses and loss adjustment expenses is reported in the current period. For a further discussion of the Company’s reserving methods, see the Company’s Annual Report on Form 10-K for the year ended December 31, 2021. RESULTS OF OPERATIONSThree Months Ended September 30, 2022 Compared to Three Months Ended September 30, 2021 RevenuesNet premiums earned and net premiums written for the three months ended September 30, 2022 increased 6. 0% and 1. 9%, respectively, from the corresponding period in 2021. The increase in net premiums earned was primarily due to increases in the number of policies written outside of California, and rate increases in the California homeowners line of insurance business and in certain lines of insurance business in some states outside of California, partially offset by a decrease in the number of private passenger automobile policies written in California. The increase in net premiums written was primarily due to increases in the number of policies written outside of California and rate increases in certain lines of insurance business in some states outside of California, partially offset by a decrease in the number of private passenger automobile policies written in California. Net premiums earned included ceded premiums earned of $22. 8 million and $17. 2 million for the three months ended September 30, 2022 and 2021, respectively. Net premiums written included ceded premiums written of $22. 8 million and $17. 3 million for the three months ended September 30, 2022 and 2021, respectively. The increases in ceded premiums earned and ceded premiums written resulted mostly from higher reinsurance coverage and rates and growth in the covered book of business. Net premiums earned, a GAAP measure, represents the portion of net premiums written that is recognized as revenue in the financial statements for the periods presented and earned on a pro-rata basis over the term of the policies. Net premiums written is a non-GAAP financial measure which represents the premiums charged on policies issued during a fiscal period, net of any applicable reinsurance. Net premiums written is a statutory measure designed to determine production levels. The following is a reconciliation of net premiums earned to net premiums written:28ExpensesLoss and expense ratios are used to interpret the underwriting experience of property and casualty insurance companies. The following table presents the Insurance Companies’ loss, expense, and combined ratios determined in accordance with GAAP:Loss ratio is calculated by dividing losses and loss adjustment expenses by net premiums earned. The loss ratio for the third quarter of 2022 and 2021 was affected by favorable development of approximately $1 million and $8 million, respectively, on prior accident years' loss and loss adjustment expense reserves. The favorable development for the third quarter of 2022 was primarily attributable to lower than estimated losses and loss adjustment expenses in the commercial property and umbrella lines of insurance business. The favorable development for the third quarter of 2021 was primarily attributable to lower than estimated losses and loss adjustment expenses in the homeowners and private passenger automobile lines of insurance business. The 2022 loss ratio was negatively impacted by approximately $18 million of catastrophe losses, excluding unfavorable development of approximately $1 million on prior years' catastrophe losses, primarily due to the impact of Hurricane Ian in Florida which caused $11 million in losses, and rainstorms in Texas and Oklahoma. The 2021 loss ratio was negatively impacted by approximately $27 million of catastrophe losses, excluding favorable development of approximately $2 million on prior years' catastrophe losses, primarily due to wildfires in California and the impact of Hurricane Ida in New Jersey and New York. Excluding the effects of estimated prior periods’ loss development and catastrophe losses, the loss ratio was 77. 3% and 72. 2% for the third quarter of 2022 and 2021, respectively. The increase in the loss ratio was primarily due to an increase in loss severity in the automobile line of insurance business. Inflationary trends have accelerated to their highest level in decades in 2022, which has had a significant impact on the cost of auto parts and labor as well as medical expenses for bodily injuries, and supply chain and labor shortage issues have lengthened the time to repair vehicles. Bodily injury costs are also under pressure from social inflation. These inflationary pressures and the supply chain and labor shortage issues have led to a significant increase in automobile loss severity and increased losses and loss adjustment expenses for the insured events of the current accident year for the three months ended September 30, 2022 compared to the corresponding period in 2021. The Company has filed for rate increases in many states and is taking various non-rate actions to improve profitability. Expense ratio is calculated by dividing the sum of policy acquisition costs and other operating expenses by net premiums earned. The expense ratio for the three months ended September 30, 2022 decreased compared to the corresponding period in 2021, primarily due to lower advertising and other expenses. Combined ratio is equal to loss ratio plus expense ratio and is the key measure of underwriting performance traditionally used in the property and casualty insurance industry. A combined ratio under 100% generally reflects profitable underwriting results, and a combined ratio over 100% generally reflects unprofitable underwriting results. Income tax benefit was $30. 6 million and $4. 7 million for the three months ended September 30, 2022 and 2021, respectively. The increase in income tax benefit was primarily due to a $125. 5 million increase in total pre-tax loss. Tax-exempt investment income, a component of total pre-tax loss, remained relatively steady with the corresponding period in 2021. The Company’s effective income tax rate can be affected by several factors. These generally relate to large changes in the composition of fully taxable income, including net realized investment gains or losses, tax-exempt investment income, non-deductible expenses, and periodically, non-routine tax items such as adjustments to unrecognized tax benefits related to tax uncertainties. Tax-exempt investment income of approximately $19 million coupled with pre-tax loss of approximately $129 million resulted in an effective tax rate of 23. 7%, above the statutory tax rate of 21%, for the three months ended September 30, 2022, and tax-exempt investment income of approximately $18 million coupled with pre-tax loss of approximately $3 million resulted in an effective tax rate of 138. 1% for the corresponding period in 2021. 29InvestmentsThe following table presents the investment results of the Company:__________ (1)   Fixed maturities and short-term bonds at amortized cost. equities and other short-term investments at cost. Average invested assets at cost are based on the monthly amortized cost of the invested assets for each period. (2)   Higher net investment income before and after income taxes for the three months ended September 30, 2022 compared to the corresponding period in 2021 resulted largely from higher average yield combined with higher average invested assets. Average annual yield on investments before and after income taxes for the three months ended September 30, 2022 increased compared to the corresponding period in 2021, primarily due to the maturity and replacement of lower yielding investments purchased when market interest rates were lower with higher yielding investments, as a result of increasing market interest rates. The following tables present the components of net realized investment gains or losses included in net income:__________ 30(1)The changes in fair value of the investment portfolio and note receivable resulted from application of the fair value option. (2)The decreases in fair value of fixed maturity securities for the third quarters of 2022 and 2021 primarily resulted from increases in market interest rates. (3)The primary cause for the decreases in fair value of equity securities for the third quarters of 2022 and 2021 was the overall decline in equity markets. Net (Loss) Income Nine Months Ended September 30, 2022 Compared to Nine Months Ended September 30, 2021 RevenuesNet premiums earned and net premiums written for the nine months ended September 30, 2022 increased 5. 9% and 4. 8%, respectively, from the corresponding period in 2021. The increases in net premiums earned and net premiums written were primarily due to increases in the number of policies written outside of California, and rate increases in the California homeowners line of insurance business and in certain lines of insurance business in some states outside of California, partially offset by a decrease in the number of private passenger automobile policies written in California. Net premiums earned included ceded premiums earned of $57. 4 million and $48. 3 million for the nine months ended September 30, 2022 and 2021, respectively. Net premiums written included ceded premiums written of $57. 8 million and $48. 8 million for the nine months ended September 30, 2022 and 2021, respectively. The increases in ceded premiums earned and ceded premiums written resulted mostly from higher reinsurance coverage and rates and growth in the covered book of business. The following is a reconciliation of net premiums earned to net premiums written:31ExpensesThe following table presents the Insurance Companies’ loss, expense, and combined ratios determined in accordance with GAAP:The loss ratio for the nine months of 2022 and 2021 was affected by unfavorable development of approximately $50 million and favorable development of approximately $24 million, respectively, on prior accident years' loss and loss adjustment expense reserves. The unfavorable development for the nine months of 2022 was primarily attributable to higher than estimated losses and loss adjustment expenses in the private passenger automobile line of insurance business. Inflationary trends have accelerated to their highest level in decades in 2022, which has had a significant impact on the cost of auto parts and labor as well as medical expenses for bodily injuries, and supply chain and labor shortage issues have lengthened the time to repair vehicles. Bodily injury costs are also under pressure from social inflation. These factors were major contributors to the adverse reserve development in the private passenger automobile line of insurance business. The favorable development for the nine months of 2021 was primarily attributable to lower than estimated losses and loss adjustment expenses in the private passenger automobile and homeowners lines of insurance business. The 2022 loss ratio was negatively impacted by approximately $58 million of catastrophe losses, excluding unfavorable development of approximately $4 million on prior years' catastrophe losses, primarily due to winter storms, rainstorms and hail in Texas and Oklahoma, the impact of Hurricane Ian in Florida which caused $11 million in losses, and winter storms in California. The 2021 loss ratio was negatively impacted by approximately $91 million of catastrophe losses, excluding favorable development of approximately $6 million on prior years' catastrophe losses, primarily due to the deep freeze and other extreme weather events in Texas and Oklahoma, wildfires and winter storms in California, and the impact of Hurricane Ida in New Jersey and New York. Excluding the effects of estimated prior periods’ loss development and catastrophe losses, the loss ratio was 79. 0% and 68. 8% for the nine months of 2022 and 2021, respectively. The increase in the loss ratio was primarily due to increases in loss severity and frequency in the automobile line of insurance business. The inflationary pressures and the supply chain and labor shortage issues discussed above have led to a significant increase in automobile loss severity and increased losses and loss adjustment expenses for the insured events of the current accident year for the nine months ended September 30, 2022 compared to the corresponding period in 2021. After bottoming out in the second quarter of 2020, automobile loss frequency has mostly been increasing and is near pre-pandemic levels. The Company has filed for rate increases in many states and is taking various non-rate actions to improve profitability. The expense ratio for the nine months ended September 30, 2022 decreased compared to the corresponding period in 2021, primarily due to lower advertising and other expenses. Income tax (benefit) expense was $(147. 5) million and $47. 0 million for the nine months ended September 30, 2022 and 2021, respectively. The decrease in income tax expense was primarily due to a $917. 8 million decrease in total pre-tax income. Tax-exempt investment income, a component of total pre-tax (loss) income, remained relatively steady with the corresponding period in 2021. Tax-exempt investment income of approximately $54 million coupled with pre-tax loss of approximately $653 million resulted in an effective tax rate of 22. 6%, above</t>
  </si>
  <si>
    <t>Management's Discussion and Analysis of Financial Condition and Results of OperationsManagement's Discussion and Analysis of Financial Condition and Results of Operations (MD&amp;A) is designed to provide a reader of our consolidated financial statements with a narrative from the perspective of our management on our financial condition, results of operations, liquidity and certain other factors that may affect our future results. This MD&amp;A should be read in conjunction with the MD&amp;A included in our June 30, 2022 Annual Report on Form 10-K and other documents filed or furnished with the SEC during the current fiscal year. MANAGEMENT'S OVERVIEWRegis Corporation (NYSE:RGS) is a leader in the beauty salon industry. As of September 30, 2022, the Company franchised, owned or held ownership interests in 5,494 worldwide locations. Our locations consisted of 5,418 system-wide North American and international salons, and 76 locations in which we maintained a non-controlling ownership interest less than 100 percent. Regis’ franchised and corporate locations operate under concepts such as Supercuts®, SmartStyle®, Cost Cutters®, Roosters® and First Choice Haircutters®. Regis maintains an ownership interest in Empire Education Group in the U. S. As of September 30, 2022, the Company had 608 employees worldwide. Merchandising StrategyAs part of the Company's transformation to focus on managing and nurturing brands, and in line with its capital-light business, the Company adopted a new merchandise strategy to shift its product business from a wholesale model to a third-party distribution model. Management expects the change will positively impact franchisees by providing them access to industry-leading pricing, loyalty programs, promotional benefits, educational assets, and ongoing support. The Company will receive a rebate from the third-party distributors which is included in fees on the interim unaudited Condensed Consolidated Statement of Operations. As a result of the change, product sales to franchisees will continue to decrease and are expected to provide less revenue and costs in fiscal year 2023 as compared to prior year. CRITICAL ACCOUNTING POLICIESThe interim unaudited Condensed Consolidated Financial Statements are prepared in conformity with accounting principles generally accepted in the United States of America. In preparing the interim unaudited Condensed Consolidated Financial Statements, we are required to make various judgments, estimates and assumptions that could have a significant impact on the results reported in the interim unaudited Condensed Consolidated Financial Statements. We base these estimates on historical experience and other assumptions believed to be reasonable under the circumstances. Estimates are considered to be critical if they meet both of the following criteria: (1) the estimate requires assumptions about material matters that are uncertain at the time the accounting estimates are made and (2) other materially different estimates could have been reasonably made or material changes in the estimates are reasonably likely to occur from period to period. Changes in these estimates could have a material effect on our interim unaudited Condensed Consolidated Financial Statements. Our significant accounting policies can be found in Note 1 to the Consolidated Financial Statements contained in Part II, Item 8 of the June 30, 2022 Annual Report on Form 10-K, as well as Notes 1 and 2 to the unaudited Condensed Consolidated Financial Statements contained within this Quarterly Report on Form 10-Q. We believe the accounting policies related to the valuation of goodwill and the valuation and estimated useful lives of long-lived assets are most critical to aid in fully understanding and evaluating our reported financial condition and results of operations. Discussion of each of these policies is contained under "Critical Accounting Policies" in Part II, Item 7 of our June 30, 2022 Annual Report on Form 10-K. Our policies related to revenue recognition guidance can be found in Note 2 to the unaudited Condensed Consolidated Financial Statements. 21RESULTS OF OPERATIONSSystem-wide resultsAs an asset-light franchise platform, our results are impacted by our system-wide sales, which include sales by all points of distribution, whether owned by our franchisees or the Company. While we do not record sales by franchisees as revenue, and such sales are not included in our unaudited Condensed Consolidated Financial Statements, we believe that this operating measure is important in obtaining an understanding of our financial performance. We believe system-wide sales information aids in understanding how we derive royalty revenue and in evaluating performance. System-wide same-store sales by concept are detailed in the table below:_______________________________________________________________________________(1)System-wide same-store sales are calculated as the total change in sales for system-wide franchise and company-owned locations that were open on a specific day of the week during the current period and the corresponding prior period. Quarterly system-wide same-store sales are the sum of the system-wide same-store sales computed on a daily basis. Franchise salons that do not report daily sales are excluded from same-store sales. System-wide same-store sales are calculated in local currencies to remove foreign currency fluctuations from the calculation. 22Condensed Consolidated Results of Operations (Unaudited)The following table sets forth, for the periods indicated, certain information derived from our unaudited Condensed Consolidated Statement of Operations. The percentages are computed as a percent of total consolidated revenues, except as otherwise indicated, and the increase (decrease) is measured in basis points. _______________________________________________________________________________(1)Variances calculated on amounts shown in millions may result in rounding differences. (2)Cost of product sales to franchisees is computed as a percent of product sales to franchisees. (3)Total is a recalculation. line items calculated individually may not sum to total due to rounding. (4)Computed as a percent of loss from continuing operations before income taxes. The income tax basis point change is noted as not applicable (N/A) as the discussion within MD&amp;A is related to the effective income tax rate. 23Three Months Ended September 30, 2022 Compared with Three Months Ended September 30, 2021Consolidated Revenues Consolidated revenues are comprised of royalties, fees, advertising fund contributions, product sales to franchisees, franchise rental income and company-owned salon revenue. Consolidated revenue decreased $14. 9 million, or 19. 4%, for the three months ended September 30, 2022. Royalty revenue increased $0. 6 million in the three months ended September 30, 2022 due to higher average royalty rates. The overall decrease in revenue is due to the decrease in company-owned salon revenue of $4. 9 million due primarily to salon closures and to the decline in product sales to franchisees of $7. 6 million. During the twelve months ended September 30, 2022, 30 salons were sold to franchisees and 370 and 22 system-wide salons were closed and constructed, respectively (2023 Net Salon Count Changes). RoyaltiesDuring the three months ended September 30, 2022, royalties increased $0. 6 million, or 3. 6%, primarily due to higher average royalty rates partially offset by a decrease in franchise salon count. FeesDuring the three months ended September 30, 2022, fees increased $0. 3 million, or 13. 0%, primarily due to the rebate from the Company's third-party distributor, which is a new source of revenue. See Note 2 to the unaudited Condensed Consolidated Financial Statements. Product Sales to FranchiseesProduct sales to franchisees decreased $7. 6 million, or 95. 0%, during the three months ended September 30, 2022, primarily due to the Company's shift in its product business to a third-party distribution model. Advertising Fund ContributionsAdvertising fund contributions increased $0. 2 million, or 2. 5%, during the three months ended September 30, 2022, primarily due to the increase in Supercuts system-wide sales. Franchise Rental IncomeDuring the three months ended September 30, 2022, franchise rental income decreased $3. 5 million, or 10. 4%, primarily due to lower franchise salon count. Company-owned Salon RevenueDuring the three months ended September 30, 2022, company-owned salon revenue decreased $4. 9 million, or 61. 3%, due to the decrease in company-owned salons as a result of a decrease in salon count and a decline in product sales. Cost of Product Sales to FranchiseesThe 3,000 basis point increase in cost of product as a percent of product revenues during the three months ended September 30, 2022 was primarily due to the Company reducing prices to liquidate distribution center inventory. 24General and AdministrativeThe decrease of $6. 4 million, or 30. 8%, in general and administrative expense during the three months ended September 30, 2022 was primarily due to lower administrative and field management compensation resulting from headcount reductions and a decrease in expenses associated with the distribution center closures in fiscal year 2022. RentRent expense did not change significantly year over year. There was a benefit of $1. 1 million in fiscal year 2022 related to Canadian COVID-19 rent relief, which was offset by the net reduction in the number of company-owned salons in fiscal year 2023. Advertising Fund ExpenseAdvertising fund expense increased $0. 2 million, or 2. 5%, during the three months ended September 30, 2022, primarily due to the increase in Supercuts system-wide sales. Franchise Rent ExpenseDuring the three months ended September 30, 2022, franchise rent expense decreased $3. 5 million, or 10. 4%, primarily due to lower franchise salon count. Company-owned Salon ExpenseCompany-owned salon expense for the three months ended September 30, 2022 decreased $4. 9 million, or 62. 0%, primarily due to the reduction in company-owned salons and a decline in product sales, partially offset by $0. 6 million of Canadian wage relief received in fiscal year 2022. Depreciation and AmortizationThe decrease of $0. 2 million, or 13. 3%, in depreciation and amortization during the three months ended September 30, 2022 was primarily due to lower asset retirement obligations ("white boxing" salons at lease end) and the net reduction in company-owned salon count. Long-Lived Asset ImpairmentIn the three months ended September 30, 2022, the Company did not record a long-lived asset impairment charge and in the three months ended September 30, 2021, the Company recorded a long-lived asset impairment charge of $0. 2 million. The decrease in long-lived asset impairment was primarily due to more salons being impaired in prior periods. Interest ExpenseThe $0. 7 million increase in interest expense for the three months ended September 30, 2022 was primarily due to the amortization of fees related to the credit amendment that was signed in the first quarter of fiscal year 2023 and a higher interest rate on outstanding borrowings. Loss from Sale of Salon Assets to Franchisees, NetThere was one salon sold in the three months ended September 30, 2022 compared to 81 in the three months ended September 30, 2021, which resulted in a $1. 1 million decrease in the loss from sale of salon assets to franchisees, net. 25Other, Net The decrease of $0. 3 million in other, net during the three months ended September 30, 2022 was primarily due to a higher foreign exchange loss in the three months ended September 30, 2022. Income Tax (Expense) BenefitDuring the three months ended September 30, 2022, the Company recognized tax expense of $0. 03 million, with a corresponding effective tax rate of (1. 5%), as compared to recognizing a tax benefit of $0. 05 million, with a corresponding effective tax rate of 0. 5% during the three months ended September 30, 2021. See Note 5 to the unaudited Condensed Consolidated Financial Statements. Income (Loss) from Discontinued OperationsIn the three months ended September 30, 2022 and 2021, the Company recognized a gain from discontinued operations, net of income taxes of $3. 3 million and a loss of $1. 1 million, respectively. The gain in fiscal year 2023 is primarily due to receipt of $4. 0 million in sales proceeds, which were previously held back. See Note 3 to the unaudited Condensed Consolidated Financial Statements. 26Results of Operations by SegmentBased on our internal management structure, we report two segments: Franchise and Company-owned salons. See Note 12 to the unaudited Condensed Consolidated Financial Statements. Significant results of continuing operations are discussed below with respect to each of these segments. Franchise_______________________________________________________________________________(1)Total is a recalculation. line items calculated individually may not sum to total due to rounding. (2)Franchise same-store sales are calculated as the total change in sales for franchise locations that were open on a specific day of the week during the current period and the corresponding prior period. Quarterly franchise same-store sales are the sum of the franchise same-store sales computed on a daily basis. Franchise salons that do not report daily sales are excluded from same-store sales. Franchise same-store sales are calculated in local currencies to remove foreign currency fluctuations from the calculation. Franchise RevenueFranchise revenues decreased $10. 0 million during the three months ended September 30, 2022. The decrease in franchise salon revenue during the three months ended September 30, 2022 was primarily due to the decrease in product sales to franchisees due to the Company's shift to third-party distributors and franchise rental income. During the twelve months ended September 30, 2022, franchisees purchased 30 salons from the Company and constructed (net of relocations) and closed 21 and 315 franchise salons, respectively. Franchise Operating Income (Loss)During the three months ended September 30, 2022, franchise salon operations generated operating income of $4. 1 million and generated operating losses of $3. 9 million during the three months ended September 30, 2021. Operating income improved primarily due to higher royalty revenue and decreased general and administrative expense and rent. 27Company-owned Salons_______________________________________________________________________________(1)Total is a recalculation. line items calculated individually may not sum to total due to rounding. Company-owned Salon RevenueCompany-owned salon revenues decreased $4. 9 million during the three months ended September 30, 2022, primarily due to the 2023 Net Salon Count Changes and a decline in product sales in salons. Company-owned Salon Operating LossDuring the three months ended September 30, 2022, company-owned salon operating loss increased $0. 6 million, compared to the prior comparable period. The increase in the loss during the three months ended September 30, 2022 was primarily due to the Company receiving Canadian COVID-19 rent and wage relief benefits of $1. 7 million in fiscal year 2022, partially offset by the closure of loss-generating salons. 28LIQUIDITY AND CAPITAL RESOURCESIn August 2022, the Company reached an agreement to amend its credit agreement and extend the maturity to August 2025 from March 2023. Under the amendment, the $295. 0 million revolving credit facility was converted to a $180. 0 million term loan and $55. 0 million revolving credit facility with the minimum liquidity covenant reduced to $10. 0 million from $75. 0 million. The amended credit agreement includes typical provisions and financial covenants, including minimum EBITDA, leverage and fixed-charge coverage ratio covenants, the latter two of which are not tested until December 31, 2023. See Note 9 to the unaudited Condensed Consolidated Financial Statements. Sources of LiquidityFunds generated by operating activities, available cash and cash equivalents and our borrowing agreements are our most significant sources of liquidity. The Company believes it has sufficient liquidity, cash on hand and borrowing capacity, to meet its obligations in the next twelve months and beyond. As of September 30, 2022, cash and cash equivalents were $9. 5 million, with $8. 3 million and $1. 2 million within the United States and Canada, respectively. As of September 30, 2022, the Company's borrowing arrangements include a $180. 0 million term loan and a $55. 0 million revolving credit facility that expires in August 2025. As of September 30, 2022, the unused available credit under the revolving credit facility was $38. 3 million, the credit agreement has a minimum liquidity covenant of $10. 0 million, and total liquidity per the agreement was $47. 8 million. See Note 9 to the unaudited Condensed Consolidated Financial Statements. Additionally, in February 2021, the Company filed a $150. 0 million shelf registration statement and $50. 0 million prospectus supplement with the SEC under which it may offer and sell, from time to time, up to $50. 0 million worth of its Class A common stock in "at-the-market offerings. " Net proceeds from sales of shares under the "at-the-market" program, if any, may be used to, among other things, fund working capital requirements, repay debt and support our brands and franchisees. The timing and amount of sales of shares, if any, will depend on a variety of factors, including prevailing market conditions, the trading price of shares, and other factors as determined by the Company. During the three months ended September 30, 2022, the Company did not issue shares under the prospectus supplement. During the three months ended September 30, 2021, the Company issued 8. 1 million shares and received net proceeds of $32. 2 million. On September 29, 2021, the Company sold 1. 2 million shares for net proceeds of $5. 0 million, which settled on October 1, 2021. As of September 30, 2022, $11. 6 million remains outstanding under the share issuance program. Uses of CashThe Company closely manages its liquidity and capital resources. The Company's liquidity requirements depend on key variables, including the level of investment needed to support its business strategies, the performance of the business, credit facilities and borrowing arrangements, and working capital management. The Company has a disciplined approach to capital allocation, which focuses on investing in key priorities as discussed within Part I, Item 1 of our Annual Report on Form 10-K for the fiscal year ended June 30, 2022. Cash RequirementsThe Company's most significant contractual cash requirements as of September 30, 2022 were lease commitments and interest payments. See Note 8 to the unaudited Condensed Consolidated Financial Statements for further lease commitment detail. Additionally, the Company is expecting to pay $2. 5 million in deferred social security contributions in the second quarter of fiscal year 2023. 29Cash FlowsCash Flows from Operating ActivitiesDuring the three months ended September 30, 2022, cash used in operating activities was $5. 1 million compared to $12. 3 million in the prior year. Cash used in operations improved due to higher royalties and lower general and administrative expense. Cash Flows from Investing ActivitiesDuring the three months ended September 30, 2022, cash provided by investing activities of $3. 3 million, primarily related to cash received of $4. 0 million from the sale of OSP, net of a $0. 5 million transaction fee. During the three months ended September 30, 2021, cash used in investing activities of $1. 5 million was primarily due to capital expenditures, primarily related to internally-developed capitalized software. Cash Flows from Financing ActivitiesDuring the three months ended September 30, 2022, cash used in financing activities was $3. 8 million, primarily as a result of debt refinancing fees of $4. 3 million, partially offset by a net $0. 6 million borrowing under the Company's revolving credit facility. During the three months ended September 30, 2021, cash provided by financing activities was $40. 8 million, primarily as a result of net proceeds related to the issuance of common stock. Financing ArrangementsSee Note 9 of the Notes to the unaudited Condensed Consolidated Financial Statements included in this Quarterly Report on Form 10-Q for the quarter ended September 30, 2022 and Note 8 of the Notes to the Consolidated Financial Statements included in our Annual Report on Form 10-K for the fiscal year ended June 30, 2022, for additional information regarding our financing arrangements. Debt to Capitalization RatioOur debt to capitalization ratio, calculated as the principal amount of debt as a percentage of the principal amount of debt and shareholders' deficit at fiscal quarter end, was as follows:_______________________________________________________________________________(1)Excludes the long-term lease liability as that liability is offset by the ROU asset. The decrease in the debt to capitalization ratio as of September 30, 2022 as compared to June 30, 2022, was primarily due to the improvement in shareholders' deficit as a result of net income in the quarter. 30Share Issuance ProgramIn February 2021, the Company filed a $150. 0 million shelf registration statement and $50. 0 million prospectus supplement with the SEC under which it may offer and sell, from time to time, up to $50. 0 million worth of its Class A common stock in "at-the-market" offerings. During the three months ended September 30, 2022, the Company did not issue shares under the prospectus supplement. As of September 30, 2022, 9. 3 million shares have been cumulatively issued for $38. 4 million, and $11. 6 million remains outstanding under the share issuance program. Share Repurchase ProgramIn May 2000, the Board approved a stock repurchase program with no stated expiration date. Since that time and through September 30, 2022, the Board has authorized $650. 0 million to be expended for the repurchase of the Company's stock under this program. All repurchased shares become authorized, but unissued shares of the Company. The timing and amounts of any repurchases depend on many factors, including the market price of the common stock and overall market conditions. During the three months ended September 30, 2022, the Company did not repurchase any shares. As of September 30, 2022, 30. 0 million shares have been cumulatively repurchased for $595. 4 million, and $54. 6 million remains outstanding under the approved stock repurchase program. 31SAFE HARBOR PROVISIONS UNDER THE PRIVATE SECURITIES LITIGATION REFORM ACT OF 1995This Quarterly Report on Form 10-Q, as well as information included in, or incorporated by reference from, future filings by the Company with the Securities and Exchange Commission and information contained in written material, press releases and oral statements issued by or on behalf of the Company contains or may contain "forward-looking statements" within the meaning of the federal securities laws, including statements concerning anticipated future events and expectations that are not historical facts. These forward-looking statements are made pursuant to the safe harbor provisions of the Private Securities Litigation Reform Act of 1995. The forward-looking statements in this document reflect management's best judgment at the time they are made, but all such statements are subject to numerous risks and uncertainties, which could cause actual results to differ materially from those expressed in or implied by the statements herein. Such forward-looking statements are often identified herein by use of words including, but not limited to, "may," "believe," "project," "forecast," "expect," "estimate," "anticipate," and "plan. " These uncertainties include a potential material adverse impact on our business and results of operations as a result of the COVID-19 pandemic, including any adverse impact from variants. consumer shopping trends and changes in manufacturer distribution channels. changes in regulatory and statutory laws including increases in minimum wages. laws and regulations could require us to modify current business practices and incur increased costs. changes in economic conditions. changes in consumer tastes, fashion trends and consumer spending patterns. compliance with New York Stock Exchange listing requirements. reliance on franchise royalties and overall success of our franchisees’ salons. the return of sales at franchise locations to pre-pandemic levels. new merchandising strategy that utilizes third-party preferred supplier arrangements. our franchisees' ability to attract, train and retain talented stylists and salon leaders. the success of our franchisees, which operate independently. our ability to manage cyber threats and protect the security of potentially sensitive information about our guests, franchisees, employees, vendors or Company information. the ability of the Company to maintain a satisfactory relationship with Walmart. marketing efforts to drive traffic to our franchisees' salons. the successful migration of our franchisees to the Zenoti salon technology platform. our ability to maintain and enhance the value of our brands. reliance on information technology systems. reliance on external vendors. the use of social media. failure to standardize operating processes across brands. exposure to uninsured or unidentified risks. the effectiveness of our enterprise risk management program. compliance with covenants in our financing arrangement, access to the existing revolving credit facility, and we may face an accelerated obligation to repay our indebtedness. our capital investments in technology may not achieve appropriate returns. premature termination of agreements with our franchisees. financial performance of Empire Education Group, Inc. the continued ability of the Company to implement cost reduction initiatives and achieve expected cost savings. continued ability to compete in our business markets. reliance on our management team and other key personnel. the continued ability to maintain an effective system of internal controls over financial reporting. changes in tax exposure. the ability to use U. S. net operating loss carryforwards. potential litigation and other legal or regulatory proceedings could have an adverse effect on our business. or other factors not listed above. Additional information concerning potential factors that could affect future financial results is set forth under Item 1A on Form 10-K. We undertake no obligation to publicly update or revise any forward-looking statements, whether as a result of new information, future events or otherwise. However, your attention is directed to any further disclosures made in our subsequent annual and periodic reports filed or furnished with the SEC on Forms 10-K, 10-Q and 8-K and Proxy Statements on Schedule 14A. 32</t>
  </si>
  <si>
    <t>Management's Discussion and Analysis of Financial Condition and Results of Operations,” in Item 2 and “Risk Factors” in Item 1A in this quarterly report and in similarly titled sections set forth in Item 7 and in Item 1A and in other portions of our 2021 Annual Report on Form 10-K filed with the Securities and Exchange Commission on February 17, 2022 (the “2021 Form 10-K”), may cause actual results to differ materially from those projected in any forward-looking statements. Although we believe that our assumptions are reasonable, any or all of our forward-looking statements may prove to be inaccurate and we can make no guarantees about our future performance. Should unknown risks or uncertainties materialize or underlying assumptions prove inaccurate, actual results could differ materially from past results and/or those anticipated, estimated or projected. We undertake no obligation to release any revisions to any forward-looking statements, to report events or to report the occurrence of unanticipated events. For any forward-looking statements contained in any document, we claim the protection of the safe harbor for forward-looking statements contained in the Private Securities Litigation Reform Act of 1995. 3PART I — FINANCIAL INFORMATIONItem 1. Financial StatementsAvis Budget Group, Inc. CONSOLIDATED CONDENSED STATEMENTS OF COMPREHENSIVE INCOME(In millions, except per share data)(Unaudited)See Notes to Consolidated Condensed Financial Statements (Unaudited). 4Avis Budget Group, Inc. CONSOLIDATED CONDENSED BALANCE SHEETS(In millions, except par value)(Unaudited)See Notes to Consolidated Condensed Financial Statements (Unaudited). 5Avis Budget Group, Inc. CONSOLIDATED CONDENSED STATEMENTS OF CASH FLOWS(In millions)(Unaudited)6Avis Budget Group, Inc. CONSOLIDATED CONDENSED STATEMENTS OF CASH FLOWS (Continued)(In millions)(Unaudited)See Notes to Consolidated Condensed Financial Statements (Unaudited). 7Avis Budget Group, Inc. CONSOLIDATED CONDENSED STATEMENTS OF STOCKHOLDERS’ EQUITY(In millions)(Unaudited)See Notes to Consolidated Condensed Financial Statements (Unaudited). 8Avis Budget Group, Inc. NOTES TO CONSOLIDATED CONDENSED FINANCIAL STATEMENTS (Unaudited)(Unless otherwise noted, all dollar amounts in tables are in millions, except per share amounts)  1. Basis of Presentation Avis Budget Group, Inc. provides mobility solutions to businesses and consumers worldwide. The accompanying unaudited Consolidated Condensed Financial Statements include the accounts and transactions of Avis Budget Group, Inc. and its subsidiaries, as well as entities in which Avis Budget Group, Inc. directly or indirectly has a controlling financial interest (collectively, “we”, “our”, “us”, or the “Company”), and have been prepared pursuant to the rules and regulations of the U. S. Securities and Exchange Commission for interim financial reporting. We operate the following reportable business segments:. Americas—consisting primarily of (i) vehicle rental operations in North America, South America, Central America and the Caribbean, (ii) car sharing operations in certain of these markets, and (iii) licensees in certain areas in which we do not operate directly. International—consisting primarily of (i) vehicle rental operations in Europe, the Middle East, Africa, Asia and Australasia, (ii) car sharing operations in certain of these markets, and (iii) licensees in certain areas in which we do not operate directly. The operating results of acquired businesses are included in the accompanying Consolidated Condensed Financial Statements from the dates of acquisition. Differences between the preliminary allocation of purchase price and the final allocation for our 2021 acquisitions of various licensees were not material. We consolidate joint venture activities when we have a controlling interest and record non-controlling interests within stockholders’ equity and the statement of comprehensive income equal to the percentage of ownership interest retained in such entities by the respective non-controlling party. In presenting the Consolidated Condensed Financial Statements in accordance with accounting principles generally accepted in the United States of America (“GAAP”), management makes estimates and assumptions that affect the amounts reported and related disclosures. Estimates, by their nature, are based on judgment and available information. Accordingly, actual results could differ from those estimates. In management’s opinion, the Consolidated Condensed Financial Statements contain all adjustments necessary for a fair presentation of interim results reported. The results of operations reported for interim periods are not necessarily indicative of the results of operations for the entire year or any subsequent interim period. These financial statements should be read in conjunction with our 2021 Annual Report on Form 10-K (the “2021 Form 10-K”). Summary of Significant Accounting PoliciesOur significant accounting policies are fully described in Note 2 – Summary of Significant Accounting Policies in our 2021 Form 10-K. Cash and cash equivalents, Program cash and Restricted cash. The following table provides a detail of cash and cash equivalents, program and restricted cash reported within the Consolidated Condensed Balance Sheets to the amounts shown in the Consolidated Condensed Statements of Cash Flows. ________(a)Included within other current assets. 9Vehicle Programs. We present separately the financial data of our vehicle programs. These programs are distinct from our other activities since the assets under vehicle programs are generally funded through the issuance of debt that is collateralized by such assets. The income generated by these assets is used, in part, to repay the principal and interest associated with the debt. Cash inflows and outflows relating to the acquisition of such assets and the principal debt repayment or financing of such assets are classified as activities of our vehicle programs. We believe it is appropriate to segregate the financial data of our vehicle programs because, ultimately, the source of repayment of such debt is the realization of such assets. Transaction-related costs, net. Transaction-related costs, net are classified separately in the Consolidated Condensed Statements of Comprehensive Income. These costs are comprised of expenses primarily related to acquisition-related activities such as due diligence and other advisory costs, expenses related to the integration of the acquiree’s operations with those of our operations, including the implementation of best practices and process improvements, non-cash gains and losses related to re-acquired rights, expenses related to pre-acquisition contingencies and contingent consideration related to acquisitions. Currency Transactions. We record the gain or loss on foreign currency transactions on certain intercompany loans and the gain or loss on intercompany loan hedges within interest expense related to corporate debt, net. Divestitures. In February 2022, we completed the sale of our operations in the United States Virgin Islands for $13 million, for the right to operate the Avis brand. During the nine months ended September 30, 2022, we recorded a gain of $2 million within restructuring and other related charges. In March 2022, we completed the sale of our operations in the Netherlands for $15 million, subject to working capital adjustments, for the right to operate the Avis and Budget brands. During the nine months ended September 30, 2022, we recorded a loss of $7 million, net of impact of foreign currency adjustments, within restructuring and other related charges. Variable Interest Entity (“VIE”). We review our investments to determine if they are VIEs. A VIE is an entity in which either (i) the equity investors as a group lack the power through voting or similar rights to direct the activities of such entity that most significantly impact such entity’s economic performance or (ii) the equity investment at risk is insufficient to finance that entity’s activities without additional subordinated financial support. Entities that are determined to be VIEs are consolidated if we are the primary beneficiary of the entity. The primary beneficiary possesses the power to direct the activities of the VIE that most significantly impact its economic performance and has the obligation to absorb losses or the right to receive benefits from the VIE that are significant to it. We will reconsider our original assessment of a VIE upon the occurrence of certain events such as contributions and redemptions, either by us, or third parties, or amendments to an entity’s governing documents. On an ongoing basis, we reconsider whether we are deemed to be a VIE’s primary beneficiary. See Note 14 – Related Party Transactions for our VIE investment in our former subsidiary. Investments. As of September 30, 2022 and December 31, 2021, we had equity method investments with a carrying value of $69 million and $72 million, respectively, which are recorded within other non-current assets. Earnings from our equity method investments are reported within operating expenses. For the three months ended September 30, 2022 and 2021, we recorded $7 million and $6 million related to our equity method investments, respectively. For the nine months ended September 30, 2022 and 2021, we recorded $10 million and $8 million related to our equity method investments, respectively. See Note 14 – Related Party Transactions for our equity method investment in our former subsidiary. Revenues. Revenues are recognized under “Leases (Topic 842),” with the exception of royalty fee revenue derived from our licensees and revenue related to our customer loyalty program, which were approximately $51 million and $34 million during the three months ended September 30, 2022 and 2021, respectively, and $127 million and $93 million during the nine months ended September 30, 2022 and 2021, respectively. The following table presents our revenues disaggregated by geography: 10The following table presents our revenues disaggregated by brand:________Other includes Zipcar and other operating brands. Recently Issued Accounting PronouncementsAccounting for Contract Assets and Contract Liabilities from Contracts with CustomersIn October 2021, the Financial Accounting Standards Board (“FASB”) issued Accounting Standard Update (“ASU”) 2021-08, “Accounting for Contract Assets and Contract Liabilities from Contracts with Customers,” which amends Topic 805 to add contract assets and contract liabilities to the list of exceptions to the recognition and measurement principles that apply to business combinations and to require an acquirer to recognize and measure contract assets and contract liabilities acquired in a business combination in accordance with Topic 606. ASU 2021-08 becomes effective for us on January 1, 2023. Early adoption is permitted on a retrospective or prospective basis. The adoption of this accounting pronouncement is not expected to have a material impact on our Consolidated Condensed Financial Statements. Reference Rate ReformIn January 2021, the FASB issued ASU 2021-01, “Reference Rate Reform (Topic 848),” which amends ASU 2020-04 and clarifies the scope and guidance of Topic 848 to allow derivatives impacted by the reference rate reform to qualify for certain optional expedients and exceptions for contract modifications and hedge accounting. The guidance is optional and is effective for a limited period of time through December 31, 2022. As of September 30, 2022, this guidance had no impact on our Consolidated Condensed Financial Statements and we will continue to evaluate this guidance. 2. LeasesLessorThe following table presents our lease revenues disaggregated by geography:11The following table presents our lease revenues disaggregated by brand:_______Other includes Zipcar and other operating brands. LesseeWe have operating and finance leases for rental locations, corporate offices, vehicle rental fleet and equipment. Many of our operating leases for rental locations contain concession agreements with various airport authorities that allow us to conduct our vehicle rental operations on site. In general, concession fees for airport locations are based on a percentage of total commissionable revenue as defined by each airport authority, some of which are subject to minimum annual guaranteed amounts. Concession fees other than minimum annual guaranteed amounts are not included in the measurement of operating lease Right of Use (“ROU”) assets and operating lease liabilities, and are recorded as variable lease expense as incurred. Our operating leases for rental locations often also require us to pay or reimburse operating expenses. The components of lease expense are as follows:__________(a)    Primarily within operating expense and includes $(4) million for the three months ended September 30, 2021, and $(9) million and $12 million for the nine months ended September 30, 2022 and 2021, respectively, of minimum annual guaranteed rent in excess of concession fees, net, as defined in our rental concession agreements. Supplemental balance sheet information related to leases is as follows:_________(a)    Included in Accounts payable and other current liabilities. 12Supplemental cash flow information related to leases is as follows: 3. Restructuring and Other Related ChargesRestructuringDuring second quarter 2022, we initiated a restructuring plan to focus on consolidating our global operations by designing new processes and implementing new systems (“Cost Optimization”). During the nine months ended September 30, 2022, we formally communicated the termination of employment to approximately 130 employees, as part of this process, and terminated approximately 120 of these employees. We expect further restructuring expenses of approximately $5 million related to this initiative. During first quarter 2021, we initiated a global restructuring plan to focus on cost discipline by reviewing headcounts, facilities and contractor agreements. We are transforming our business as we prepare to exit the COVID-19 crisis by controlling fixed costs and matching variable costs to demand (“T21”). As of September 30, 2022, we terminated the employment of approximately 65 employees. We expect no further restructuring expenses to be incurred related to this initiative. During first quarter 2020, we initiated a global restructuring plan to reduce operating costs, such as headcount and facilities, due to declining reservations and revenue resulting from COVID-19 outbreak (“2020 Optimization”). We expect no further restructuring expenses related to this initiative. During third quarter 2019, we initiated a restructuring plan to exit our operations in Brazil by closing rental facilities, disposing of assets and terminating personnel (“Brazil”). We expect no further restructuring expenses related to this initiative. 13The following tables summarize the changes to our restructuring-related liabilities and identifies the amounts recorded within our reporting segments for restructuring charges and corresponding payments and utilizations:Other Related ChargesOfficer Separation CostsIn April 2022, we announced the departure of Veresh Sita as Executive Vice President and Chief Digital and Innovation Officer effective May 13, 2022. In connection with Mr. Sita’s separation, we recorded other related charges of approximately $1 million, inclusive of accelerated stock-based compensation expense, for the nine months ended September 30, 2022. 14 4. Earnings Per ShareThe following table sets forth the computation of basic and diluted earnings per share (“EPS”) (shares in millions): ________(a)    For the three and nine months ended September 30, 2022, 0. 1 million non-vested stock awards, in each period, have an anti-dilutive effect and therefore are excluded from the computation of diluted weighted average shares outstanding. For the nine months ended September 30, 2021, 0. 4 million non-vested stock awards have an anti-dilutive effect and therefore are excluded from the computation of diluted weighted average shares outstanding. 5. Other Current AssetsOther current assets consisted of: 6. Intangible AssetsIntangible assets consisted of:For the three months ended September 30, 2022 and 2021, amortization expense related to amortizable intangible assets was approximately $9 million and $13 million, respectively. For the nine months ended September 30, 2022 and 2021, amortization expense related to amortizable intangible assets was approximately $35 million and $45 million, respectively. Based on our amortizable intangible assets at September 30, 2022, we expect amortization expense of approximately $9 million for the remainder of 152022, $24 million for 2023, $20 million for 2024, $14 million for 2025, $13 million for 2026 and $10 million for 2027, excluding effects of currency exchange rates. 7. Vehicle Rental ActivitiesThe components of vehicles, net within assets under vehicle programs were as follows: ________(a)    See Note 14 – Related Party Transactions. The components of vehicle depreciation and lease charges, net are summarized below: At September 30, 2022 and 2021, we had payables related to vehicle purchases included in liabilities under vehicle programs - other of $154 million and $167 million, respectively, and receivables related to vehicle sales included in assets under vehicle programs - receivables from vehicle manufacturers and other of $225 million and $145 million, respectively. 8. Income TaxesOur effective tax rate for the nine months ended September 30, 2022 and 2021 were provisions of 25. 3% and 22. 6%, respectively. Such rates differed from the Federal Statutory rate of 21. 0% primarily due to foreign taxes on our International operations and state taxes. 16 9. Accounts Payable and Other Current LiabilitiesAccounts payable and other current liabilities consisted of:  10. Long-term Corporate Debt and Borrowing ArrangementsLong-term corporate debt and borrowing arrangements consisted of:__________(a)The floating rate term loan is part of our senior revolving credit facility, which is secured by pledges of capital stock of certain of our subsidiaries, and liens on substantially all of our intellectual property and certain other real and personal property. As of September 30, 2022, the floating rate term loan due 2027 bears interest at one-month LIBOR plus 175 basis points, for an aggregate rate of 4. 87%. We have entered into a swap to hedge $700 million of its interest rate exposure related to the floating rate term loan at an aggregate rate of 4. 75%. (b)Primarily includes finance leases which are secured by liens on the related assets. In March 2022, we entered into a $750 million Floating Rate Term Loan due March 2029, at a price of 97% of the aggregate principal amount, with interest paid monthly, which is part of our senior credit facilities. The Floating Rate Term Loan due March 2029 bears interest at one-month Secured Overnight Financing Rate (“SOFR”) plus 350 basis points for an aggregate rate of 6. 63%. 17Committed Credit Facilities and Available Funding ArrangementsAs of September 30, 2022, the committed corporate credit facilities available to us and/or our subsidiaries were as follows: __________(a)The senior revolving credit facility bears interest at one-month LIBOR plus 175 basis points and is part of our senior credit facilities, which include the floating rate term loan and the senior revolving credit facility, and which are secured by pledges of capital stock of certain of our subsidiaries, liens on substantially all of our intellectual property and certain other real and personal property. Debt CovenantsThe agreements governing our indebtedness contain restrictive covenants, including restrictions on dividends paid to us by certain of our subsidiaries, the incurrence of additional indebtedness by us and certain of our subsidiaries, acquisitions, mergers, liquidations, and sale and leaseback transactions. Our senior credit facility also contains a maximum leverage ratio requirement. As of September 30, 2022, we were in compliance with the financial covenants governing our indebtedness. 11. Debt Under Vehicle Programs and Borrowing ArrangementsDebt under vehicle programs, including related party debt due to Avis Budget Rental Car Funding (AESOP) LLC (“Avis Budget Rental Car Funding”), consisted of:__________(a)Deferred financing fees related to Debt due to Avis Budget Rental Car Funding as of September 30, 2022 and December 31, 2021 were $48 million and $41 million, respectively. In April 2022, our Avis Budget Rental Car Funding (AESOP) LLC subsidiary issued $660 million of asset-backed notes to investors with an expected final payment date of August 2027, with a weighted average interest rate of 3. 96%. In May 2022, our Avis Budget Rental Car Funding (AESOP) LLC subsidiary issued $87 million, $68 million and $55 million of asset-backed notes with expected final payment dates of March 2025, March 2023 and September 2023, respectively, with a weighted average interest rate of 5. 10%. In June 2022, our Avis Budget Rental Car Funding (AESOP) LLC subsidiary entered into $800 million of variable funding asset-backed notes with an expected final payment date of September 2022. 18In July 2022, our Avis Budget Rental Car Funding (AESOP) LLC subsidiary issued $763 million of asset-backed notes to investors with a weighted average interest rate of 4. 90%. Following this issuance, amounts available under our $800 million variable funding asset-backed notes supplement entered into during June 2022 were reduced to zero. Debt MaturitiesThe following table provides the contractual maturities of our debt under vehicle programs, including related party debt due to Avis Budget Rental Car Funding, at September 30, 2022:__________(a)    Vehicle-backed debt primarily represents asset-backed securities. (b)    Includes $1. 0 billion of bank and bank-sponsored facilities. (c)    Includes $3. 7 billion of bank and bank-sponsored facilities. Committed Credit Facilities and Available Funding ArrangementsAs of September 30, 2022, available funding under our vehicle programs, including related party debt due to Avis Budget Rental Car Funding, consisted of:  __________(a)    Capacity is subject to maintaining sufficient assets to collateralize debt. The total capacity for Americas - Debt due to Avis Budget Rental Car Funding includes increases from an amendment and renewal of our variable funding asset-backed notes during April 2022. (b)    The outstanding debt is collateralized by vehicles and related assets of $12. 7 billion for Americas - Debt due to Avis Budget Rental Car Funding. $0. 9 billion for Americas - Debt borrowings. $2. 6 billion for International - Debt borrowings. and $0. 2 billion for International - Finance leases. Debt CovenantsThe agreements under our vehicle-backed funding programs contain restrictive covenants, including restrictions on dividends paid to us by certain of our subsidiaries and restrictions on indebtedness, mergers, liens, liquidations, and sale and leaseback transactions and in some cases also require compliance with certain financial requirements. As of September 30, 2022, we are not aware of any instances of non-compliance with any of the financial covenants contained in the debt agreements under our vehicle-backed funding programs. 19 12. Commitments and ContingenciesContingenciesIn 2006, we completed the spin-offs of our Realogy and Wyndham subsidiaries. We do not believe that the impact of any resolution of pre-existing contingent liabilities in connection with the spin-offs should result in a material liability to us in relation to our consolidated financial position or liquidity, as Realogy and Wyndham each have agreed to assume responsibility for these liabilities. We are also named in litigation that is primarily related to the businesses of our former subsidiaries, including Realogy and Wyndham. We are entitled to indemnification from such entities for any liability resulting from such litigation. In November 2011, Jose Mendez v. Avis Budget Group Inc. , et al. was filed in U. S. District Court for the District of New Jersey. The plaintiff seeks to represent a purported nationwide class and two sub-classes of certain renters of vehicles from our Avis and Budget subsidiaries from April 2007 through December 2015. The plaintiff seeks damages in connection with claims relating to our electronic toll service, including that administrative fees and toll charges were not properly disclosed to customers and/or were excessive. Plaintiff’s motion for class certification was approved by the Court in November 2017. The parties have entered into a settlement agreement and the Court has entered an order preliminarily approving the settlement. We have been named as a defendant in other purported consumer class action lawsuits, including a class action filed against us in Florida seeking damages in connection with a breach of contract claim and two purported class action suits filed against us in New Jersey, one related to fines and fees charged to car renters by us for violations incurred during the course of their rental and another related to ancillary charges at our Payless subsidiary. In the Florida lawsuit, the Court has entered an order preliminarily approving a proposed settlement. We are currently involved, and in the future may be involved, in claims and/or legal proceedings, including class actions, and governmental inquiries that are incidental to our vehicle rental and car sharing operations, including, among others, contract and licensee disputes, competition matters, employment and wage-and-hour claims, insurance and liability claims, intellectual property claims, business practice disputes and other regulatory, environmental, commercial and tax matters. Litigation is inherently unpredictable and, although we believe that our accruals are adequate and/or that we have valid defenses in these matters, unfavorable resolutions could occur. We estimate that the potential exposure resulting from adverse outcomes of current legal proceedings in which it is reasonably possible that a loss may be incurred could, in the aggregate, be up to approximately $35 million in excess of amounts accrued as of September 30, 2022. We do not believe that the impact should result in a material liability to us in relation to our consolidated financial condition or results of operations. Commitments to Purchase VehiclesWe maintain agreements with vehicle manufacturers under which we have agreed to purchase approximately $4. 2 billion of vehicles from manufacturers over the next 12 months, a $1. 7 billion decrease compared to December 31, 2021, financed primarily through the issuance of vehicle-backed debt and cash received upon the disposition of vehicles. Certain of these commitments are subject to the vehicle manufacturers satisfying their obligations under their respective repurchase and guaranteed depreciation agreements. ConcentrationsConcentrations of credit risk as of September 30, 2022 include (i) risks related to our repurchase and guaranteed depreciation agreements with domestic and foreign car manufacturers, primarily with respect to receivables for program cars that have been disposed but for which we have not yet received payment from the manufacturers and (ii) risks related to Realogy and Wyndham, including receivables of $26 million and $16 million, respectively, related to certain contingent, income tax and other corporate liabilities assumed by Realogy and Wyndham in connection with their disposition. 20 13. Stockholders' EquityShare RepurchasesOur Board of Directors has authorized the repurchase of up to $7. 1 billion of our common stock under a plan originally approved in 2013 and subsequently expanded most recently in May 2022 (the “Stock Repurchase Program”). During the nine months ended September 30, 2022, we repurchased approximately 13. 2 million shares of common stock at a cost of approximately $2. 6 billion under the program. As of September 30, 2022, approximately $1. 4 billion of authorization remains available to repurchase common stock under the program. Total Comprehensive Income (Loss)Comprehensive income (loss) consists of net income and other gains and losses affecting stockholders’ equity that, under GAAP, are excluded from net income. The components of other comprehensive income (loss) were as follows: __________Currency translation adjustments exclude income taxes related to indefinite investments in foreign subsidiaries. 21Accumulated Other Comprehensive Income (Loss)The components of accumulated other comprehensive income (loss) were as follows: __________All components of accumulated other comprehensive income (loss) are net of tax, except currency translation adjustments, which exclude income taxes related to indefinite investments in foreign subsidiaries and include $174 million gain, net of tax, as of September 30, 2022 related to our hedge of our investment in euro-denominated foreign operations (see Note 16 – Financial Instruments). (a)For the nine months ended September 30, 2021, the amount was reclassified from accumulated other comprehensive income (loss) into restructuring and other related charges. (b)For the three months ended September 30, 2022 and 2021, the amounts reclassified from accumulated other comprehensive income (loss) into corporate interest expense were $1 million ($1 million, net of tax) and $4 million ($3 million, net of tax), respectively. For the three months ended September 30, 2021, the amounts reclassified from accumulated other comprehensive income (loss) into vehicle interest expense was $1 million ($1 million, net of tax). For the nine months ended September 30, 2022 and 2021, the amounts reclassified from accumulated other comprehensive income (loss) into corporate interest expense was $10 million ($8 million, net of tax) and $12 million ($9 million, net of tax), respectively. For the nine months ended September 30, 2021, the amounts reclassified from accumulated other comprehensive income (loss) into vehicle interest expense was $2 million ($1 million, net of tax). (c)For the three months ended September 30, 2022 and 2021, amounts reclassified from accumulated other comprehensive income (loss) into selling, general and administrative expenses were $1 million ($1 million, net of tax) and $2 million ($2 million, net of tax), respectively. For the nine months ended September 30, 2022 and 2021, amounts reclassified from accumulated other comprehensive income (loss) into selling, general and administrative expenses were $4 million ($3 million, net of tax) and $7 million ($5 million, net of tax), respectively. 14. Related Party TransactionsIn 2021, SRS Mobility Ventures, LLC acquired a 33 1/3% Class A Membership Interest in one of our subsidiaries at fair value of $37. 5 million. SRS Mobility Ventures, LLC is an affiliate of our largest shareholder, SRS Investment Management, LLC. On September 1, 2022, through the issuance of Class B Preferred Voting Membership Interests, SRS Mobility Ventures, LLC increased their ownership in this subsidiary to 51% at a fair value of $62 million. As a result, we deconsolidated our former subsidiary, Avis Mobility Ventures LLC (“AMV”), from our financial statements and now record our proportional share of the former subsidiary’s income or loss within other (income) expense, net in our Consolidated Condensed Statements of Comprehensive Income as we do not have the ability to direct the significant activities of the former subsidiary and are therefore no longer primary beneficiary of the VIE. In accordance with ASC Topic 810-10-40, we must deconsolidate a subsidiary as of the date we cease to have a controlling interest in that subsidiary and recognize the gain or loss in net income at that time. The fair value of our retained investment was determined utilizing a discounted cash flow methodology based on various assumptions, including projections of future cash flows, which include forecast of future revenue and EBITDA. Upon deconsolidation, our former subsidiary had a net asset carrying amount of $49 million 22resulting in a gain of $10 million, which is reported within other (income) expense, net during the three and nine months ended September 30, 2022. We provide vehicles and related fleet services to AMV, as well as certain administrative services to support their operations. During the three and nine months ended September 30, 2022, we recognized $2 million of income related to these services within other (income) expense, net</t>
  </si>
  <si>
    <t>Management's Discussion and Analysis of Financial Condition and Results of Operations and our significant accounting policies in Note 2, "Summary of Significant Accounting Policies", to the consolidated financial statements included in our Form 10-K. Results of Operations. The following discussion of the financial condition and results of operations should be read in conjunction with the accompanying consolidated financial statements and the related footnotes thereto. Revenues. Total revenue for the three and nine months ended September 30, 2022 and 2021 were as follows:. 29. Product revenues. Since 2016, we have been increasingly focused on selling our products directly to customers in the pharmaceutical industry and to our contract manufacturers. These direct sales represented approximately 86% and 82% of our product revenue for each of the three months ended September 30, 2022 and 2021, respectively, and represented 87% and 82% of our product revenue for each of the nine months ended September 30, 2022 and 2021, respectively. Sales of our bioprocessing products can be impacted by the timing of large-scale production orders and the regulatory approvals for such antibodies, which may result in significant quarterly fluctuations. Revenues from our filtration franchise include the sales of our XCell ATF® systems and consumables. Spectrum filtration systems, including KrosFlo®. SIUS® filtration products and systems. the fluid management assemblies and components offered by Engineered Molding Technology LLC, Non-Metallic Solutions, Inc. , ARTeSYN Biosolutions Ireland Limited ("ARTeSYN") and BioFlex, the latter of which was acquired on December 16, 2021. the hollow fiber membrane technology offered by Polymem, which we acquired on July 1, 2021. and our ARTeSYN filtration systems. Revenue from our chromatography products includes the sale of our OPUS pre-packed chromatography columns, ELISA test kits and chromatography systems from Spectrum and ARTeSYN. Revenue from proteins products includes the sale of our Protein A ligands and cell culture growth factors, and sales of affinity products, including adeno-associated virus resins offered by Avitide, which we acquired on September 20, 2021. Revenue from our process analytics products includes the sale of our SoloVPE®, FlowVPE® and FlowVPX® systems, consumables and service. Other revenue primarily consists of sales of our operating room products to hospitals as well as freight revenue. During the three and nine months ended September 30, 2022, product revenue increased by $22. 5 million, or 12. 6% and $130. 8 million, or 27. 0%, respectively, as compared to the same periods of 2021, with robust demand for our filtration, chromatography and process analytics products in mAb and C&amp;GT manufacturing, which are not related to the manufacturing of COVID-19 vaccines. There is continued adoption of our products by key bioprocessing customers across all key product lines, though we are seeing a deceleration in demand from customers focused on manufacturing COVID-19 vaccinations. We also experienced an increase in revenue during the three and nine months ended September 30, 2022, compared to the same periods of 2021, due to our 2021 acquisitions of Polymem, Avitide and BioFlex, which were acquired in July 2021, September 2021 and December 2021, respectively, and for which revenues related to these acquisitions were included in our results of operations from their respective date of acquisition. Royalty revenues. Royalty revenues in the three and nine months ended September 30, 2022 and 2021 relate to royalties received from a third-party systems manufacturer associated with our OPUS PD chromatography columns. Royalty revenues are variable and are dependent on sales generated by our partner. 30. Costs of product revenue and operating expenses. Total costs and operating expenses for the three and nine months ended September 30, 2022 and 2021 were comprised of the following:. Cost of product revenue. Cost of product revenue increased 14. 6% and 29. 4% in the three and nine months ended September 30, 2022, respectively, compared to the same periods of 2021, due primarily to the increase in product revenue mentioned above and costs associated with higher product volume. Also, in order to support our growth and demand for our products, we continue to invest in our manufacturing infrastructure through an increase in headcount related to manufacturing and occupancy costs. In addition, we experienced cost inflation, primarily in raw materials as well as freight charges due to increased fuel costs and carrier market conditions, during the three and nine months ended September 30, 2022, compared to the same periods of 2021. Our depreciation expense increased during the three and nine months ended September 30, 2022, as compared to the same periods of 2021, due to manufacturing equipment being placed into service throughout 2021 and 2022. In addition, cost of product revenue increased for the three months ended September 30, 2022 due to the acquisitions of Avitide and BioFlex in September 2021 and December 2021, respectively, and for which expenses related to these acquisitions were included in our results of operations from their respective dates of acquisition. Cost of product revenue increased for the nine months ended September 30, 2022 due to the acquisitions of Polymem, Avitide and BioFlex in the second half of 2021. Gross margin was 56. 9% and 57. 6% in the three months ended September 30, 2022 and 2021, respectively. The reduction in gross margin in the three months ended September 30, 2022, as compared to the same period of 2021, is due primarily to the increase in manufacturing and employee-related costs from a rise in manufacturing headcount, an increase in occupancy costs due to added capacity, an increase in depreciation expense, and an increase in freight charges from cost inflation. Gross margin was 58. 5% and 59. 3% in the nine months ended September 30, 2022 and 2021, respectively. The reduction in gross margin in the nine months ended September 30, 2022, as compared to the same period of 2021, is due primarily to the increase in employee-related costs from a rise in manufacturing headcount, an increase in occupancy costs due to added capacity in 2021 and 2022 and an increase in depreciation expense, as mentioned above. The gross margin for the nine months ended September 30, 2021 also includes $1. 6 million of amortization of inventory step-up associated with the ARTeSYN Acquisition in December 2020. Gross margins may fluctuate in future quarters based on actual production volume and product mix. Research and development expenses. Research and development (“R&amp;D”) expenses are related to bioprocessing products, which include personnel, supplies and other research expenses. Due to the fact that these various programs share personnel and fixed costs, we do not track all of our expenses or allocate any fixed costs by program, and therefore, have not provided historical costs incurred by project. R&amp;D expenses increased $1. 1 million, or 11. 7% and $7. 7 million, or 30. 5%, during the three and nine months ended September 30, 2022, respectively, compared to the same periods of 2021. The increase during the periods is primarily due to increased spending on new product development, increased employee-related costs due to additional headcount, increased depreciation related to R&amp;D assets that were put into service and increased occupancy costs due to added capacity in 2021 and 2022. In addition, the increase in R&amp;D costs for the three and nine months ended September 30, 2022, as compared to the same. 31. periods of 2021, was due to the costs related to our 2021 acquisitions, primarily Polymem and Avitide in July 2021 and September 2021, respectively. R&amp;D expense also includes payments made to expand our proteins product offering through our development agreement with Navigo Proteins GmbH (“Navigo”). Such expenses were $0. 3 million and $1. 4 million, respectively, for the three and nine months ended September 30, 2022, as compared to $0. 5 million and $1. 3 million, respectively for the same periods in 2021, in the form of milestone payments to Navigo. We expect our R&amp;D expenses for the remainder of 2022 to gradually increase to support new product development. Selling, general and administrative expenses. Selling, general and administrative (“SG&amp;A”) expenses include the costs associated with selling our commercial products and costs required to support our marketing efforts, including legal, accounting, patent, shareholder services, amortization of intangible assets and other administrative functions. During the three and nine months ended September 30, 2022, SG&amp;A costs increased by $5. 3 million, or 10. 9%, and $30. 8 million, or 23. 4%, respectively, as compared to the same periods of 2021. The increases are partially due to the continued expansion of our customer-facing activities to drive sales of our bioprocessing products, and the continued buildout of our administrative infrastructure, primarily through increased headcount, to support expected future growth. In addition, SG&amp;A costs increased for the three months ended September 30, 2022 due to the addition of Avitide and BioFlex in September 2021 and December 2021, respectively, for which the costs were not fully comparable in the three months ended September 30, 2021. SG&amp;A costs increased for the nine months ended September 30, 2022 due to the addition of Polymem, Avitide and BioFlex during the second half of 2021. A full nine months of costs are included in SG&amp;A expenses in 2022 from these acquisitions, but only from the date of acquisition in 2021. Contingent consideration expense. Contingent consideration expense represents the change in fair value of the contingent consideration obligation included in current and noncurrent contingent consideration on the consolidated balance sheets as of the end of each period. Re-measurement of the contingent consideration obligation is done each quarter and the carrying value of the obligation is adjusted to the current fair value through our consolidated statements of comprehensive income. We recorded an adjustment to the fair value of the contingent consideration obligation for the three and nine months ended September 30, 2022 of $(2. 3) million and ($11. 6) million, respectively. Other expenses, net. The table below provides detail regarding our other expenses, net:. Investment income. Investment income includes income earned on invested cash balances. Our investment income increased by $2. 1 million for the three and nine months ended September 30, 2022, compared to the same periods of 2021 due to an increase in interest rates on average invested cash balances since September 30, 2021. We expect investment income to vary based on changes in the amount of funds invested and fluctuation of interest rates. 32. Interest expense. Interest expense in the three and nine months ended September 30, 2022 and 2021 is primarily from our 0. 375% Convertible Senior Notes due 2024 (the “2019 Notes”), which were issued in July 2019. Interest expense for the three and nine months ended September 30, 2022 includes the contractual coupon interest on the 2019 Notes. For the three and nine months ended September 30, 2021, interest expense includes the amortization of the debt discount as well as the contractual coupon interest. As a result of our adoption of ASU 2020-06, "Debt - Debt with Conversion Other Options (Subtopic 470-20) and Derivatives and Hedging - Contracts in Entity's Own Equity (Subtopic 815-40)," effective January 1, 2022, the equity portion of the debt conversion feature recorded upon the issuance of the 2019 Notes, or the debt discount, was reversed along with the total amortization taken on that discount. Since there was no debt discount, no amortization was taken in the three and nine months ended September 30, 2022. Amortization of debt issuance costs. In accounting for the transaction costs related to the issuance of the 2019 Notes, the Company allocated the total costs incurred to the liability and equity components of the 2019 Notes based on their relative values. Transaction costs attributable to the liability component are amortized to amortization of debt issuance costs on the consolidated statements of comprehensive income. Amortization of debt issuance costs increased during the three and nine months ended September 30, 2022, as compared to the same periods of 2021. This is a result of the decrease in the balance of debt issuance costs that are being amortized. As these costs decrease, the carrying value of the debt increases and interest calculated based on the carrying value increases as well. Other expenses. The change in other expenses, net during the three and nine months ended September 30, 2022, compared to the same periods of 2021, is primarily attributable to realized foreign currency losses related to transactions with customers and vendors. Income tax provision. Income tax provision for the three and nine months ended September 30, 2022 and 2021 was as follows:. For the three and nine months ended September 30, 2022, we recorded an income tax provision of $7. 1 million and $28. 9 million, respectively. The effective tax rate was 14. 9% and 17. 4% for the three and nine months ended September 30, 2022, respectively, and is based upon the estimated income for the year ending December 31, 2022 and the composition of income in different jurisdictions. The difference in effective tax rates between the periods was primarily due to higher benefits recognized on business tax credits and windfall benefits recognized on stock option exercises and the vesting of stock units. Our effective tax rate for the three and nine months ended September 30, 2022 was lower than the U. S. statutory rate of 21% primarily due to business tax credits, windfall benefits on stock option exercises and the vesting of stock units, and benefits from foreign-derived intangible income. For the three and nine months ended September 30, 2021, we recorded an income tax provision of $7. 7 million and $19. 5 million, respectively. The effective tax rate was 18. 8% and 16. 4% for the three and nine months ended September 30, 2021, respectively, and is based upon the estimated income for the year ending December 31, 2021 and the composition of income in different jurisdictions. Our effective tax rate for the three and nine months ended September 30, 2021 was lower than the U. S. statutory rate of 21% primarily due to business tax credits and windfall benefits on stock option exercise and the vesting of stock units. On August 16, 2022, the United States enacted the Inflation Reduction Act of 2022 ("Inflation Reduction Act"), which, among other things, implements a 15% alternative minimum tax on global adjusted financial statement income of certain large corporations, a 1% excise tax on net stock repurchases and several tax incentives to promote clean energy and will become. 33. effective beginning in 2023. We evaluated the provisions of the Inflation Reduction Act and we believe that as of September 30, 2022, no provision had a material effect on our consolidated financial position or results of operations. Non-GAAP Financial Measures. We provide non-GAAP adjusted income from operations. adjusted net income. and adjusted EBITDA as supplemental measures to GAAP, measures regarding our operating performance. These financial measures exclude the items detailed below and, therefore, have not been calculated in accordance with GAAP. A detailed explanation and a reconciliation of each non-GAAP financial measure to its most comparable GAAP financial measure are provided below. We include this financial information because we believe these measures provide a more accurate comparison of our financial results between periods and more accurately reflect how management reviews its financial results. We excluded the impact of certain acquisition-related items because we believe that the resulting charges do not accurately reflect the performance of our ongoing operations for the period in which such charges are incurred. Non-GAAP adjusted income from operations. Non-GAAP adjusted income from operations is measured by taking income from operations as reported in accordance with GAAP and excluding inventory step-up charges, acquisition and integration costs, contingent consideration fair value adjustments, and intangible amortization booked through our consolidated statements of comprehensive income. The following is a reconciliation of income from operations in accordance with GAAP to non-GAAP adjusted income from operations for the three and nine months ended September 30, 2022 and 2021:. Non-GAAP adjusted net income and adjusted earnings per share. Non-GAAP adjusted net income and adjusted earnings per share is measured by taking net income as reported in accordance with GAAP and excluding acquisition and integration costs, intangible amortization, inventory step-up charges, loss on conversion of debt, non-cash interest expense, amortization of debt issuance costs, contingent consideration fair value adjustments and the tax effects of these items. The following are reconciliations of net income and fully diluted earnings per share in accordance with. 34. GAAP to non-GAAP adjusted net income and adjusted fully diluted earnings per share for the three and nine months ended September 30, 2022 and 2021:. (1)See Note 12, "Earnings Per Share," for more information on the effects of adopting ASU 2020-06, “Debt - Debt with Conversion and Other Options (Subtopic 470-20) and Derivatives and Hedging - Contracts in Entity’s Own Equity (Subtopic 815-40),” which we adopted effective January 1, 2022 to these financial statement line items. * Per share totals may not add due to rounding. Adjusted EBITDA. Adjusted EBITDA is measured by taking net income as reported in accordance with GAAP, excluding investment income, interest expense, taxes, depreciation and amortization, acquisition and integration costs, inventory step-up charges, loss on conversion of debt and contingent consideration fair value adjustments booked through our consolidated statements of. 35. comprehensive income. The following is a reconciliation of net income in accordance with GAAP to adjusted EBITDA for the three and nine months ended September 30, 2022 and 2021:. (1)See Note 12, "Earnings Per Share," for more information on the effects of adopting ASU 2020-06, which we adopted effective January 1, 2022. Liquidity and Capital Resources. We have financed our operations primarily through revenues derived from product sales, the issuance of the 2019 Notes in July 2019 and the issuance of common stock in our December 2020, July 2019 and May 2019 public offerings. Our revenue for the foreseeable future will primarily be limited to our bioprocessing product revenue. At September 30, 2022, we had cash and cash equivalents of $573. 4 million compared to cash and cash equivalents of $603. 8 million at December 31, 2021. On September 19, 2022, we entered into the Agreement with Daylight, giving us exclusive license and commercialization rights to use certain technology and intellectual property subject to conditions set forth in the Agreement. We agreed to pay Daylight (i) an initial, one-time, non-refundable, non-creditable upfront cash payment as of September 30, 2022 and (ii) quarterly royalty payments as defined in the Agreement. During the third quarter of 2022, the closing price of our common stock exceeded 130% of the conversion price of the 2019 Notes for more than 20 trading days of the last 30 consecutive trading days of the quarter. As a result, the 2019 Notes are convertible at the option of the holders of the 2019 Notes during the fourth quarter of 2022, the quarter immediately following the quarter when the conditions are met, as stated in the terms of the 2019 Notes. These conditions have been met each quarter since the fourth quarter of 2020. As a result, $25,000 in aggregate principal amount of the 2019 Notes have been converted by the noteholders since the issuance of the 2019 Notes, including $14,000 during 2022. The conversions resulted in the issuance of a nominal number of shares of our common stock to the noteholders. We continue to classify the carrying value of the 2019 Notes as current liabilities on our consolidated balance sheet at September 30, 2022. 36. Cash flows. Operating activities. For the nine months ended September 30, 2022, our operating activities provided cash of $110. 2 million reflecting net income of $137. 2 million and non-cash charges totaling $49. 3 million primarily related to depreciation, amortization, contingent consideration adjustments, deferred income taxes and stock-based compensation charges. An increase in accounts receivable consumed $8. 6 million of cash and was primarily driven by the 27. 0% year-to-date increase in revenues. Additionally, we had an increase in inventory manufactured of $64. 3 million to support expected increases in future revenue. Accounts payable decreased $10. 1 million due to the timing of payments to vendors. Offsetting these uses of cash was a $4. 1 million net increase in operating lease liabilities due to new operating leases entered into during 2022 and a $3. 0 million increase in accrued liabilities due to the increase in expected costs, including corporate income taxes. The remaining cash used in operating activities resulted from unfavorable changes in various other working capital accounts. For the nine months ended September 30, 2021, our operating activities provided cash of $69. 4 million reflecting net income of $99. 2 million and non-cash charges totaling $65. 1 million primarily related to depreciation, amortization, inventory step-up amortization, deferred income taxes, non-cash interest expense, amortization of debt discount and issuance costs and stock-based compensation charges. An increase in accounts receivable consumed $52. 0 million of cash and was primarily driven by the 87. 9% year-to-date increase in revenues. An increase in inventory manufactured of $61. 6 million supports expected increases in future revenue. The increases in accounts receivable and inventory manufactured are offset by an increase in accounts payable of $9. 0 million, which was primarily due to increased inventory purchases to support customer orders, an increase in accrued liabilities of $10. 1 million, which was due to an increase in accruals for expected costs, and to a decrease in deferred revenue related to products shipped during the first half of 2021. The remaining cash used in operating activities resulted from unfavorable changes in various other working capital accounts. Investing activities. Our investing activities consumed $111. 9 million of cash during the nine months ended September 30, 2022, mainly due to $67. 0 million of capital expenditures in 2022 as we continue to increase our manufacturing capacity worldwide. Of these expenditures, $2. 6 million represented capitalized costs related to our internal-use software for the nine months ended September 30, 2022. In addition, in September 2022, the Company paid a one-time, non-refundable, non-creditable upfront payment to Daylight as required under a License Agreement for the commercialization and sale of Culpeo® QCL-IR Liquid Analyzer. Our investing activities consumed $158. 9 million of cash during the nine months ended September 30, 2021. We used $121. 0 million in cash (net of cash received) for the Polymem Acquisition and the Avitide Acquisition, in the aggregate. Capital expenditures consumed $37. 9 million as we continue to increase our manufacturing capacity worldwide. Of these expenditures, $2. 9 million represented capitalized costs related to our internal-use software. Financing activities. Our financing activities consumed $13. 1 million of cash for the nine months ended September 30, 2022, which included cash disbursed in relation to shares withheld to cover employee income tax due upon the vesting and release of restricted stock units of $15. 8 million. This was partially offset by proceeds received from stock option exercises during the period of $2. 8 million. 37. Cash provided by financing activities of $0. 7 million for the nine months ended September 30, 2021 included proceeds from stock option exercises during the period offset by cash disbursed in relation to shares withheld to cover employee income taxes due upon the vesting and release of restricted stock units. Proceeds from stock option exercises during the nine months ended September 30, 2021 were $2. 0 million, offset by $1. 3 million of cash disbursed to pay tax obligations on the vesting of restricted stock units. Working capital decreased by $13. 9 million to $542. 5 million at September 30, 2022 from $556. 4 million at December 31, 2021 due to the various changes noted above. Our future capital requirements will depend on many factors, including the following:. the expansion of our bioprocessing business. the ability to sustain sales and profits of our bioprocessing products and successfully integrate them into our business. our ability to acquire additional bioprocessing products. the scope of and progress made in our R&amp;D activities. the scope of investment in our intellectual property portfolio. contingent consideration earnout payments resulting from our acquisitions. the extent of any share repurchase activity. the success of any proposed financing efforts. general economic and capital markets. change in accounting standards. the impact of inflation on our operations, including our expenditures on raw materials and freight charges. fluctuations in foreign currency exchange rates. and. costs associated with our ability to comply with, emerging environmental, social and governance standards. Absent acquisitions of additional products, product candidates or intellectual property, we believe our current cash balances are adequate to meet our cash needs for at least the next 24 months from the date of this filing. We expect operating expenses for the rest of the year to increase as we continue to expand our bioprocessing business. We expect to incur continued spending related to the development and expansion of our bioprocessing product lines and expansion of our commercial capabilities for the foreseeable future. Our future capital requirements may include, but are not limited to, purchases of property, plant and equipment, the acquisition of additional bioprocessing products and technologies to complement our existing manufacturing capabilities and continued investment in our intellectual property portfolio. We plan to continue to invest in our bioprocessing business and in key R&amp;D activities associated with the development of new bioprocessing products. We actively evaluate various strategic transactions on an ongoing basis, including acquiring products, technologies or businesses that would complement our existing portfolio. We continue to seek to acquire such potential assets that may offer us the best opportunity to create value for our shareholders. In order to acquire such assets, we may need to seek additional financing to fund these investments. If our available cash balances and anticipated cash flow from operations are insufficient to satisfy our liquidity requirements, including because of any such acquisition-related financing needs or lower demand for our products, we may seek to sell common or preferred equity or convertible debt securities, enter into a credit facility or another form of third-party funding, or seek other debt funding. The sale of equity and convertible debt securities may result in dilution to our shareholders, and those securities may have rights senior to those of our common shares. If we raise additional funds through the issuance of preferred stock, convertible debt securities or other debt financing, these securities or other debt could contain covenants that would restrict our operations. Any other third-party funding arrangement could require us to relinquish valuable rights. We may require additional capital beyond our currently anticipated amounts. Additional capital may not be available on reasonable terms, if at all. Net Operating Loss Carryforwards. 38. At December 31, 2021, the Company had federal net operating loss carryforwards of $46. 2 million, state net operating loss carryforwards of $4. 0 million and foreign net operating loss carryforwards of $6. 1 million. Federal net operating loss carryforwards of $19. 1 million will expire at various dates through 2037. The other $27. 1 million of the federal net operating loss carryforwards have unlimited carryforward periods. The total state net operating loss carryforwards will expire at various dates through 2041, while the foreign net operating loss carryforwards do not expire. We had business tax credits carryforwards of $2. 7 million available to reduce future federal and state income taxes, if any. The business tax credits carryforwards will continue to expire at various dates through December 2041. Net operating loss carryforwards and available tax credits are subject to review and possible adjustment by the Internal Revenue Service, state and foreign jurisdictions and may be limited in the event of certain changes in the ownership interest of significant shareholders. Effects of Inflation. Our assets are primarily monetary, consisting of cash, cash equivalents and marketable securities. Because of their liquidity, these assets are not directly affected by inflation. Since we intend to retain and continue to use our equipment, furniture and fixtures and leasehold improvements, we believe that the incremental inflation related to replacement costs of such items will not materially affect our operations. However, the rate of inflation affects our expenses, such as those for employee compensation and contract services, which could increase our level of expenses and the rate at which we use our resources. Cautionary Statement Regarding Forward-Looking Statements. This Quarterly Report on Form 10-Q contains forward-looking statements which are made pursuant to the safe harbor provisions of Section 27A of the Securities Act of 1933, as amended, and Section 21E of the Securities Exchange Act of 1934, as amended (the “Exchange Act”). The forward-looking statements in this Quarterly Report on Form 10-Q do not constitute guarantees of future performance. Investors are cautioned that statements in this Quarterly Report on Form 10-Q which are not strictly historical statements, including, without limitation, express or implied statements or guidance regarding current or future financial performance and position, potential impairment of future earnings, management’s strategy, plans and objectives for future operations or acquisitions, product development and sales, product candidate research, development and regulatory approval, SG&amp;A expenditures, intellectual property, development and manufacturing plans, availability of materials and product and adequacy of capital resources, our financing plans and the projected continued impact of, and response to, COVID-19 constitute forward-looking statements. These forward-looking statements are based on current expectations, estimates, forecasts and projections about the industry and markets in which the Company operates, and management’s beliefs and assumptions. The Company undertakes no obligation to publicly update or revise the statements in light of future developments. In addition, other written and oral statements that constitute forward-looking statements may be made by the Company or on the Company’s behalf. Words such as “expect,” “seek,” “anticipate,” “intend,” “plan,” “believe,” “could,” “estimate,” “may,” “target,” “project,” or variations of such words and similar expressions are intended to identify forward-looking statements. Such forward-looking statements are subject to a number of risks and uncertainties that could cause actual results to differ materially from those anticipated, including, without limitation, risks associated with the following: the impact of COVID-19 on demand for our products and on our business or financial results. the success of current and future collaborative or supply relationships, including our agreements with Cytiva, MilliporeSigma and Purolite Life Sciences, an Ecolab Inc. company. our ability to successfully grow our bioprocessing business, including as a result of acquisitions, commercialization or partnership opportunities, and our ability to develop and commercialize products. our abil</t>
  </si>
  <si>
    <t>Management's DISCUSSION AND ANALYSIS OF FINANCIAL CONDITION AND RESULTS OF OPERATIONSThe purpose of this Management’s Discussion and Analysis (“MD&amp;A”) is to facilitate an understanding of significant factors influencing the quarterly operating results, financial condition and cash flows of Gartner, Inc. Additionally, the MD&amp;A conveys our expectations of the potential impact of known trends, events or uncertainties that may impact future results. You should read this discussion in conjunction with our Condensed Consolidated Financial Statements and related notes included in this Quarterly Report on Form 10-Q and our Annual Report on Form 10-K for the year ended December 31, 2021 (the “2021 Form 10-K”). Historical results and percentage relationships are not necessarily indicative of operating results for future periods. References to “Gartner,” the “Company,” “we,” “our” and “us” in this MD&amp;A are to Gartner, Inc. and its consolidated subsidiaries. FORWARD-LOOKING STATEMENTSIn addition to historical information, this Quarterly Report on Form 10-Q contains certain forward-looking statements within the meaning of Section 27A of the Securities Act of 1933, as amended, and Section 21E of the Securities Exchange Act of 1934, as amended. Forward-looking statements are any statements other than statements of historical fact, including statements regarding our expectations, beliefs, hopes, intentions, projections or strategies regarding the future. In some cases, forward-looking statements can be identified by the use of words such as “may,” “will,” “expect,” “should,” “could,” “believe,” “plan,” “anticipate,” “estimate,” “predict,” “potential,” “continue” or other words of similar meaning. We operate in a very competitive and rapidly changing environment that involves numerous known and unknown risks and uncertainties, some of which are beyond our control. Although we believe that the expectations reflected in any of our forward-looking statements are reasonable, actual results could differ materially from those projected or assumed in any of our forward-looking statements. Our future quarterly and annual revenues, operating income, results of operations and cash flows, as well as any forward-looking statement, are subject to change and to inherent risks and uncertainties, such as those disclosed or incorporated by reference in our filings with the Securities and Exchange Commission. Important factors that could cause our actual results, performance and achievements, or industry results to differ materially from estimates or projections contained in our forward-looking statements include, among others, the following: the impact of general economic conditions, including inflation (and related monetary policy by governments in response to inflation), on economic activity and our operations. changes in macroeconomic and market conditions and market volatility, including interest rates and the effect on the credit markets and access to capital. the impact of the COVID-19 pandemic and related disruptions on our business and on the global economy. our ability to carry out our strategic initiatives and manage associated costs. our ability to recover potential claims under our event cancellation insurance. the timing of conferences and meetings, in particular our Gartner Symposium/Xpo series that normally occurs during the fourth quarter. our ability to achieve and effectively manage growth, including our ability to integrate our acquisitions and consummate and integrate future acquisitions. our ability to pay our debt obligations. our ability to maintain and expand our products and services. our ability to expand or retain our customer base. our ability to grow or sustain revenue from individual customers. our ability to attract and retain a professional staff of research analysts and consultants as well as experienced sales personnel upon whom we are dependent, especially in light of recent labor shortages. our ability to achieve continued customer renewals and achieve new contract value, backlog and deferred revenue growth in light of competitive pressures. our ability to successfully compete with existing competitors and potential new competitors. our ability to enforce and protect our intellectual property rights. additional risks associated with international operations, including foreign currency fluctuations. the impact on our business resulting from changes in international conditions, including those resulting from the war in Ukraine and current and future sanctions imposed by governments or other authorities. the impact of restructuring and other charges on our businesses and operations. cybersecurity incidents. risks associated with the creditworthiness, budget cuts, and shutdown of governments and agencies. the impact of changes in tax policy (including the recently enacted Inflation Reduction Act of 2022) and heightened scrutiny from various taxing authorities globally. changes to laws and regulations. and other risks and uncertainties detailed in this Form 10-Q, our most recent Form 10-K and other filings we make with the SEC. The potential fluctuations in our operating income could cause period-to-period comparisons of operating results not to be meaningful and could provide an unreliable indication of future operating results. A description of the risk factors associated with our business is included under “Risk Factors” in Item 1A. of the 2021 Form 10-K, which is incorporated herein by reference. Forward-looking statements are subject to risks, estimates and uncertainties that could cause actual results to differ materially from those discussed in, or implied by, the forward-looking statements. Factors that might cause such a difference include, but are not limited to, those listed above or described under “Risk Factors” in Item 1A of the 2021 Form 10-K. Readers should not place undue reliance on these forward-looking statements, which reflect management’s opinion only as of the date on which they were made. Forward-looking statements in this Quarterly Report on Form 10-Q speak only as of the date hereof, and forward-looking statements in documents attached that are incorporated by reference speak only as of the date of those documents. Except as required by law, we disclaim any obligation to review or update these forward-looking statements to reflect events or circumstances as they occur. 28BUSINESS OVERVIEWGartner, Inc. (NYSE: IT) delivers actionable, objective insight to executives and their teams. Our expert guidance and tools enable faster, smarter decisions and stronger performance on an organization’s mission critical priorities. We deliver our products and services globally through three segments – Research, Conferences and Consulting, as described below. Research equips executives and their teams from every function and across all industries with actionable, objective insight, guidance and tools. Our experienced experts deliver all this value informed by an unmatched combination of practitioner-sourced and data-driven research to help our clients address their mission critical priorities. Conferences provides executives and teams across an organization the opportunity to learn, share and network. From our Gartner Symposium/Xpo series, to industry-leading conferences focused on specific business roles and topics, to peer-driven sessions, our offerings enable attendees to experience the best of Gartner insight and guidance. Consulting serves senior executives leading technology-driven strategic initiatives leveraging the power of Gartner’s actionable, objective insight. Through custom analysis and on-the-ground support we enable optimized technology investments and stronger performance on our clients’ mission critical priorities. Recent Global EventsThe invasion of Ukraine by Russia and the sanctions and other measures being imposed in response to this conflict have increased the level of economic and political uncertainty. In March 2022, we began winding down our business in Russia. Russia has not composed a material portion of our consolidated revenues, net income, net assets or workforce. We do not have a business in Ukraine. Other impacts due to this evolving situation are currently unknown and could subject our business to materially adverse consequences should the situation escalate or cause an expansion of economic disruption beyond its current scope to the rest of Europe, where a material portion of our business is carried out. A prolonged disruption may adversely affect our business operations, financial performance and results of operations. Inflation rates, particularly in North America and Europe, have increased significantly in the past year. Inflation has not had a material effect on our business operations, financial performance and results of operations, other than its impact on the general economy. However, if our costs, in particular personnel-related costs, were to become subject to significant inflationary pressures, we may not be able to fully offset such higher costs through price increases in future periods. Our inability or failure to realize these offsets could adversely affect our business operations, financial performance and results of operations. On August 16, 2022, the Inflation Reduction Act of 2022 was enacted into law in the United States. The statute includes a 15% corporate alternative minimum tax on U. S. corporations with adjusted financial statement income in excess of $1. 0 billion which is effective for taxable years beginning after December 31, 2022. The statute also includes a 1% excise tax on publicly traded U. S. corporations for the value of any of its stock that is repurchased by the corporation, excluding certain excepted repurchases. We are evaluating the impact on our future U. S. tax expense, cash taxes and effective tax rate, as well as the impact on potential future share repurchases. COVID-19 ImpactAs a result of the COVID-19 pandemic, we temporarily closed Gartner offices around the world and implemented significant travel restrictions. Although all Gartner offices have reopened, the vast majority of our employees have been working from home. In early 2022, we began to operate under a hybrid virtual-first working environment, meaning that most of our employees will have the option to work remotely, at least some of the time, for the foreseeable future. As a result, in the fourth quarter of 2021 we evaluated our real estate footprint globally, and determined that certain of our leased locations were no longer necessary for our operations. This evaluation resulted in the impairment of right-of-use assets and other long-lived assets, net of a reduction in lease liabilities, of $49. 5 million during the fourth quarter of 2021 related to certain office locations we no longer intend to use. We continued our evaluation during 2022, which resulted in additional impairment charges of $2. 0 million and $37. 5 million during the three and nine months ended September 30, 2022, respectively. We expect to continue to evaluate our real estate footprint globally. If we determine there is any additional excess property, there is no assurance that we will be able to sublease any such excess properties or that we will not incur costs in connection with such exit activities, which may be material. 29Of the three business segments in which we operate, Research and Consulting have returned to growth levels that were in line with our growth prior to the pandemic. However, Conferences revenue and gross contribution were more negatively impacted. We cancelled in-person conferences scheduled for 2020 beginning in late February/early March 2020 with the remainder being cancelled after the World Health Organization’s declaration of the COVID-19 pandemic later in March 2020. We began holding virtual conferences during the second half of 2020 and have continued to hold virtual conferences. These virtual conferences have resulted in significantly less revenue and gross contribution than in-person conferences, but we believe they aid in client retention and engagement. We re-launched in-person destination conferences during the second quarter of 2022 and expect to hold in-person destination conferences in future periods as conditions permit. For cancelled conferences, our event cancellation insurance enables us to receive an amount up to expected revenues, plus incurred expenses minus saved expense. Our event cancellation insurance provides up to $170 million in coverage for 2020 with the right to reinstate that amount one time if those limits are utilized. The insurer has contested our right to reinstate limits. Gartner also has event cancellation insurance for 2021, covering events that were planned for 2021 but cancelled, of up to $150 million with the right to reinstate up to that amount one time if the initial limits are inadequate. The insurer has contested all coverage for events planned for 2021 but cancelled due to COVID-19. We are in litigation with the insurer on these issues. In 2021, we received $166. 9 million of proceeds related to 2020 insurance claims and recorded a gain of $152. 3 million. The timing and ability to receive the remaining proceeds from 2020 and 2021 insurance claims is uncertain so we will not record any insurance claims in excess of expenses incurred related to the remaining claims until the receipt of the insurance proceeds is deemed to be realizable. Our insurance coverage for 2022 (and likely beyond) excludes cancellation due to communicable diseases. 30BUSINESS MEASUREMENTSWe believe that the following business measurements are important performance indicators for our business segments: 31EXECUTIVE SUMMARY OF OPERATIONS AND FINANCIAL POSITIONThe fundamentals of our strategy include a focus on creating actionable insights for executive leaders and their teams, delivering innovative and highly differentiated product offerings, building a strong sales capability, providing world class client service with a focus on client engagement and retention, and continuously improving our operational effectiveness. We had total revenues of $1. 3 billion during the third quarter of 2022, an increase of 15% compared to the third quarter of 2021. During the third quarter of 2022, revenues for Research increased by 11%, Conferences revenue increased by 216%, and Consulting revenues increased by 13%, compared to the third quarter of 2021. For a more complete discussion of our results by segment, see Segment Results below. For the third quarter of 2022 and 2021, we had net income of $173. 5 million and $148. 9 million, respectively, and diluted income per share of $2. 17 and $1. 76, respectively. Cash provided by operating activities was $898. 3 million and $1,077. 7 million during the nine months ended September 30, 2022 and 2021, respectively. As of September 30, 2022, we had $528. 7 million of cash and cash equivalents and approximately $1. 0 billion of available borrowing capacity on our revolving credit facility. For a more complete discussion of our cash flows and financial position, see the Liquidity and Capital Resources section below. CRITICAL ACCOUNTING POLICIES AND ESTIMATESFor information regarding our critical accounting policies and estimates, please refer to Part II, Item 7, “Critical Accounting Policies and Estimates” contained in our Annual Report on Form 10-K for the fiscal year ended December 31, 2021. There have been no material changes to the critical accounting policies previously disclosed in that report. RECENTLY ISSUED ACCOUNTING STANDARDSThe FASB has issued accounting standards that have not yet become effective and that may impact the Company’s consolidated financial statements or its disclosures in future periods. Note 1 — Business and Basis of Presentation in the Notes to Condensed Consolidated Financial Statements provides information regarding those accounting standards. 32RESULTS OF OPERATIONSConsolidated ResultsIn addition to GAAP results, we provide foreign currency neutral dollar amounts and percentages for our revenues, certain expenses, contract values and other metrics. These foreign currency neutral dollar amounts and percentages eliminate the effects of exchange rate fluctuations and thus provide a more accurate and meaningful trend in the underlying business performance being measured. We calculate foreign currency neutral dollar amounts by converting the underlying amounts in local currency for different periods into U. S. dollars by applying the same foreign exchange rates to all periods presented. The table below presents an analysis of selected line items and period-over-period changes in our interim Condensed Consolidated Statements of Operations for the periods indicated (in thousands). Total revenues for the three months ended September 30, 2022 were $1. 3 billion, an increase of $175. 6 million, or 15% compared to the same period in 2021 on a reported basis and 20% excluding the foreign currency impact. Total revenues for the nine months ended September 30, 2022 were $4. 0 billion, an increase of $543. 5 million, or 16% compared to the same period in 2021 on a reported basis and 20% excluding the foreign currency impact. Refer to the section of this MD&amp;A below entitled “Segment Results” for a discussion of revenues and results by segment. 33Cost of services and product development was $416. 8 million during the three months ended September 30, 2022, an increase of $57. 6 million compared to the same period in 2021, or 16% on a reported basis and 21% excluding the foreign currency impact. The increase in Cost of services and product development was primarily due to increased compensation costs as a result of higher headcount, and increased conference related expenses, due to the return to in-person destination conferences. Cost of services and product development as a percent of revenues was 31% for both the three months ended September 30, 2022 and 2021. Cost of services and product development was $1,218. 4 million during the nine months ended September 30, 2022, an increase of $173. 9 million compared to the same period in 2021, or 17% on a reported basis and 20% excluding the foreign currency impact. The increase was primarily due to the same factors that caused the year-over-year quarterly increase, in addition to increased research program expenses. Cost of services and product development as a percent of revenues was 31% and 30% during the nine months ended September 30, 2022 and 2021, respectively. Selling, general and administrative (“SG&amp;A”) expense was $613. 0 million during the three months ended September 30, 2022, an increase of $100. 5 million compared to the same period in 2021, or 20% on a reported basis and 24% excluding the foreign currency impact. SG&amp;A expense was $1,835. 8 million during the nine months ended September 30, 2022, an increase of $347. 5 million compared to the same period in 2021, or 23% on a reported basis and 27% excluding the foreign currency impact. The increase in SG&amp;A expense during both the three and nine months ended September 30, 2022 was primarily due to higher personnel costs in the current year, including higher commission expense, following strong contract value growth in 2021, which is amortized as the related revenue is recognized, as well as higher salary expense due to increased headcount. The increase in SG&amp;A during the nine months ended September 30, 2022, as compared to the prior fiscal year, was also due to charges associated with the impairment of right-of-use assets and other long-lived assets of $37. 5 million, related to certain office locations we no longer intend to use. The number of quota-bearing sales associates in Global Technology Sales increased by 16% to 3,473 and in Global Business Sales increased by 19% to 1,081 compared to September 30, 2021. On a combined basis, the total number of quota-bearing sales associates increased by 17% when compared to September 30, 2021. SG&amp;A expense as a percent of revenues was 46% and 44% during the three months ended September 30, 2022 and 2021, respectively. SG&amp;A expense as a percent of revenues was 46% and 43% during the nine months ended September 30, 2022 and 2021, respectively. We expect SG&amp;A expense as a percentage of revenue to increase over the near-term as our hiring continues. Depreciation decreased by 10% during both the three and nine months ended September 30, 2022, compared to the same periods in 2021. The decreases for the three and nine months ended September 30, 2022 were primarily due to a reduction in leasehold improvements depreciation as a result of the impairment losses recorded in the fourth quarter of 2021 and the nine months ended September 30, 2022. Amortization of intangibles decreased by 10% and 11% during the three and nine months ended September 30, 2022, respectively, compared to the same periods in 2021 due to certain intangible assets becoming fully amortized in 2021. Acquisition and integration charges decreased by $0. 4 million and increased by $2. 1 million during the three and nine months ended September 30, 2022, respectively, compared to the same periods in 2021. Operating income was $253. 4 million and $230. 2 million during the three months ended September 30, 2022 and 2021, respectively. Operating income was $767. 8 million and $730. 3 million during the nine months ended September 30, 2022 and 2021, respectively. The increase in operating income for both the three and nine months ended September 30, 2022 as compared to the prior year periods was due to increased revenue, partially offset by an increase in cost of services and product development and selling, general and administrative expenses. Interest expense, net decreased by $1. 3 million during the three months ended September 30, 2022, compared to the same period in 2021. Interest expense, net increased by $6. 3 million during the nine months ended September 30, 2022, compared to the same period in 2021. The increase during the nine months ended September 30, 2022 was primarily due to an increase in outstanding debt as a result of the issuance of the 2029 Notes in June 2021. Gain on event cancellation insurance claims of $135. 5 million during the nine months ended September 30, 2021 reflected proceeds, net of expense recoveries, related to the 2020 conference cancellation insurance claims. Other income, net for the periods presented herein included the net impact of foreign currency gains and losses from our hedging activities. Other income, net for the three and nine months ended September 30, 2022 also included gains of $11. 2 million and $51. 7 million, respectively, on de-designated interest rate swaps. Other income, net for the three and nine months ended September 30, 2021 also included a $0. 4 million loss and $12. 1 million gain, respectively, on de-designated interest rate swaps. 34The provision for income taxes was $58. 5 million and $50. 0 million for the three months ended September 30, 2022 and 2021, respectively, and $172. 1 million and $208. 6 million for the nine months ended September 30, 2022 and 2021, respectively. The effective income tax rate was 25. 2% and 25. 1% for the three months ended September 30, 2022 and 2021, respectively, and 23. 8% and 26. 3% for the nine months ended September 30, 2022 and 2021, respectively. During the second quarter of 2021, the United Kingdom enacted legislation raising its corporate tax rate from 19% to 25% effective April 2023, which led to a higher effective income tax rate for the nine months ended September 30, 2021 as compared to the same period in 2022. Net income for the three months ended September 30, 2022 and 2021 was $173. 5 million and $148. 9 million, respectively, while net income for the nine months ended September 30, 2022 and 2021 was $551. 0 million and $584. 2 million, respectively. Our diluted net income per share during the three and nine months ended September 30, 2022 increased by $0. 41 and $0. 05, respectively, compared to the same period in 2021. The increase in net income during the three months ended September 30, 2022 was primarily the result of increased revenue, partially offset by increased operating expenses. The decrease in net income during the nine months ended September 30, 2022 was primarily the result of the gain on event cancellation insurance recognized in the prior year, as well as increased operating expenses, partially offset by increased revenues and the gain from de-designated interest rate swaps. SEGMENT RESULTSWe evaluate reportable segment performance and allocate resources based on gross contribution margin. Gross contribution is defined as operating income or loss excluding certain Cost of services and product development expenses, SG&amp;A expenses, Depreciation, Amortization of intangibles, and Acquisition and integration charges. Gross contribution margin is defined as gross contribution as a percent of revenues. Reportable SegmentsThe sections below present the results of the Company’s three reportable business segments: Research, Conferences and Consulting. 35Research(1)Dollars in thousands. (2)Global Technology Sales includes sales to users and providers of technology. Global Business Sales includes sales to all other functional leaders. (3)Contract values are on a foreign exchange neutral basis. Contract values as of September 30, 2021 have been calculated using the same foreign currency rates as 2022. Research revenues increased by $110. 7 million during the three months ended September 30, 2022 compared to the same period in 2021, or 11% on a reported basis and 15% excluding the foreign currency impact. For the nine months ended September 30, 2022, research revenues increased by $406. 4 million compared to the same period in 2021, or 13% on a reported basis and 17% excluding the foreign currency impact. The segment gross contribution margin was 74% for all the periods presented herein. The increase in revenues during 2022 was primarily due to the same factors driving the trend in our Research contract value, which are discussed below. Contract value increased to $4. 5 billion at September 30, 2022, or 15% compared to September 30, 2021 excluding the foreign currency impact. Global Technology Sales (“GTS”) contract value increased by 13% at September 30, 2022 when compared to September 30, 2021. The increase in GTS contract value was primarily due to new business from new and existing clients, as well as improved client retention. GTS contract value increased by double-digits for all enterprise sizes and almost all sectors. Global Business Sales (“GBS”) contract value increased by 21% year-over-year, also primarily driven by new business from new and existing clients, and improved client retention. All of our GBS practices achieved double-digit growth rates, with the majority of enterprise size and sectors growing more than 20% year-over-year. GTS client retention was 86% and 85% as of September 30, 2022 and 2021, respectively, while wallet retention was 107% and 104%, respectively. GBS client retention was 89% and 86% as of September 30, 2022 and 2021, respectively, while wallet retention was 114% and 113%, respectively. The increase in GTS and GBS wallet retention was largely due to increased spending by existing clients. 36Conferences (1)Dollars in thousands. (2)Includes both virtual and in-person conferences. Single day, local meetings are excluded. Conferences revenues increased by $52. 6 million during the three months ended September 30, 2022 compared to the same period in 2021. Conferences revenues increased by $93. 5 million during the nine months ended September 30, 2022 compared to the same period in 2021. The increase in revenues for the three and nine months ended September 30, 2022 was primarily due to the return to in-person destination conferences. We re-launched in-person destination conferences during the second quarter of 2022 and expect to hold in-person destination conferences in future periods as conditions permit. We held 10 and 16 in-person destination conferences during the three and nine months ended September 30, 2022, respectively. We held 3 and 16 virtual conferences during the three and nine months ended September 30, 2022, respectively, compared to 8 and 26 during the three and nine months ended September 30, 2021, respectively. Gross contribution increased to $40. 3 million during the three months ended September 30, 2022 compared to $11. 5 million in the same period last year. Gross contribution increased to $111. 0 million during the nine months ended September 30, 2022 compared to $68. 0 million in the same period last year. The increase in gross contribution was primarily the result of the return to in-person destination conferences noted above. We expect Conferences gross contribution margin to decrease from 2021 levels as the mix of in-person destination conferences increases. 37Consulting(1)Dollars in thousands. (2)Backlog is on a foreign exchange neutral basis. Backlog as of September 30, 2021 has been calculated using the same foreign currency rates as 2022. We changed our method of calculating backlog beginning in 2022 to include multi-year contracts. Consulting revenues increased by 13% during the three months ended September 30, 2022 compared to the same period in 2021 on a reported basis and 21% excluding the foreign currency impact, with an increase in labor-based consulting revenue of 16% and a decrease in contract optimization revenue of 3%, each on a reported basis. Contract optimization revenue may vary significantly and, as such, revenues for the third quarter of 2022 may not be indicative of results for the remainder of 2022 or beyond. The segment gross contribution margin was 35% and 33% for the three months ended September 30, 2022 and 2021, respectively. The increase in gross contribution margin during the third quarter of 2022 was primarily due to the increase in revenue. For the nine months ended September 30, 2022, Consulting revenues increased 15% compared to the same period in 2021 on a reported basis and 20% excluding the foreign currency impact, with an increase in labor-based consulting revenue of 14% and an increase in contract optimization revenue of 18%, each on a reported basis. The segment gross contribution margin for the nine months ended September 30, 2022 increased by 2 points compared to the same period in 2021. The increase in gross contribution margin for the nine months ended September 30, 2022 was also primarily due to the increase in revenue. Backlog increased by $40. 3 million, or 33%, from September 30, 2021 to September 30, 2022 excluding the foreign currency impact. The change in our method of calculating backlog noted above contributed approximately 11 percentage points to the backlog growth rate. 38LIQUIDITY AND CAPITAL RESOURCESWe finance our operations through cash generated from our operating activities and borrowings. Note 8 — Debt in the Notes to Condensed Consolidated Financial Statements provides additional information regarding the Company’s outstanding debt obligations. At September 30, 2022, we had $528. 7 million of cash and cash equivalents and approximately $1. 0 billion of available borrowing capacity on the revolving credit facility under our 2020 Credit Agreement. We believe that the Company has adequate liquidity to meet its currently anticipated needs for both the next twelve months and the foreseeable future. We have historically generated significant cash flows from our operating activities, benefiting from the favorable working capital dynamics of our subscription-based business model in our Research segment, which is our largest business segment and historically has constituted a significant portion of our total revenues. The majority of our Research customer contracts are paid in advance and, combined with a strong customer retention rate and high incremental margins, our subscription-based business model has resulted in continuously strong operating cash flow. Cash flow generation has also benefited from our ongoing efforts to improve the operating efficiencies of our businesses as well as a focus on the optimal management of our working capital as we increase sales. Our cash and cash equivalents are held in numerous locations throughout the world with 83% held outside the U. S. at September 30, 2022. We intend to reinvest substantially all of our accumulated undistributed foreign earnings, except in instances where repatriation would result in minimal additional tax. As a result of the U. S. Tax Cuts and Jobs Act of 2017, we believe that the income tax impact if such earnings were repatriated would be minimal. The tabl</t>
  </si>
  <si>
    <t>Management's Discussion and Analysis of Financial Condition and Results of Operations” in Unitil Corporation’s 2021 Annual Report on Form 10-K for additional information. OVERVIEW  Unitil Corporation (Unitil or the Company) is a public utility holding company headquartered in Hampton, New Hampshire. Unitil and its subsidiaries are subject to regulation as a holding company system by the Federal Energy Regulatory Commission (FERC) under the Energy Policy Act of 2005. Unitil’s principal business is the local distribution of electricity and gas throughout its service territory in the states of New Hampshire, Massachusetts and Maine. Unitil is the parent company of three wholly-owned distribution utilities:. 3. Unitil Energy, Fitchburg and Northern Utilities are collectively referred to as the “distribution utilities. ” Together, the distribution utilities serve approximately 107,700 electric customers and 86,600 gas customers. In addition, Unitil is the parent company of Granite State Gas Transmission, Inc. (Granite State), an interstate gas transmission pipeline company, operating 86 miles of underground gas transmission pipeline primarily located in Maine and New Hampshire. Granite State provides Northern Utilities with interconnection to major gas pipelines and access to domestic gas supplies in the south and Canadian gas supplies in the north. Unitil had an investment in Net Utility Plant of $1,303. 8 million at September 30, 2022. Earnings from Unitil’s utility operations are derived primarily from the return on investment in the utility assets of the three distribution utilities and Granite State. Unitil’s total operating revenue includes revenue to recover the approved cost of purchased electricity and gas in rates on a fully reconciling basis. As a result of this reconciling rate structure, the Company’s earnings are not directly affected by changes in the cost of purchased electricity and gas. Unitil Resources is the Company’s wholly-owned, non-regulated subsidiary. The Company’s other subsidiaries include Unitil Service Corp. , which provides, at cost, a variety of administrative and professional services to Unitil’s affiliated companies. Unitil Realty Corp. , which owns and manages Unitil’s corporate office building and property located in Hampton, New Hampshire. and Unitil Power Corp. , which formerly functioned as the full requirements wholesale power supply provider for Unitil Energy. Unitil’s consolidated net income includes the earnings of the holding company and these subsidiaries. RATES AND REGULATION  Regulation  Unitil is subject to comprehensive regulation by federal and state regulatory authorities. Unitil and its subsidiaries are subject to regulation as a holding company system by the FERC under the Energy Policy Act of 2005 with regard to certain bookkeeping, accounting and reporting requirements. Unitil’s utility operations related to wholesale and interstate energy business activities are also regulated by the FERC. Unitil’s distribution utilities are subject to regulation by the applicable state public utility commissions with regard to their rates, issuance of securities and other accounting and operational matters: Unitil Energy is subject to regulation by the New Hampshire Public Utilities Commission (NHPUC). Fitchburg is subject to regulation by the Massachusetts Department of Public Utilities (MDPU). and Northern Utilities is regulated by the NHPUC and the Maine Public Utilities Commission (MPUC). Granite State, Unitil’s interstate gas transmission pipeline, is subject to regulation by FERC with regard to its rates and operations. Because Unitil’s primary operations are subject to rate regulation, the regulatory treatment of various matters could significantly affect the Company’s operations and financial position. Unitil’s distribution utilities deliver electricity and/or gas to all customers in their service territory, at rates established under cost of service regulation. Under this regulatory structure, Unitil’s distribution utilities recover the cost of providing distribution service to their customers based on historical test years, and earn a return on their capital investment in utility assets. The Company’s distribution utilities and its gas transmission pipeline company also may recover certain base rate costs, including capital project spending and enhanced reliability and vegetation management programs, through annual step adjustments or cost tracking rate mechanisms. 4. Revenue decoupling is the term given to the elimination of the dependency of a utility’s distribution revenue on the volume of electricity or gas sales. The difference between distribution revenue amounts billed to customers and the targeted revenue decoupling amounts is recognized as an increase or a decrease in Accrued Revenue, which forms the basis for resetting rates for future cash recoveries from, or credits to, customers. These revenue decoupling targets may be adjusted as a result of rate cases and other authorized adjustments that the Company files with the MDPU and NHPUC. Fitchburg has been subject to revenue decoupling since 2011. Unitil Energy is subject to revenue decoupling as of June 1, 2022. As a result of Unitil Energy now being subject to revenue decoupling, as of June 1, 2022, revenue decoupling now applies to substantially all of Unitil’s total annual electric sales volumes. As a result of the recently received final order in Northern Utilities’ base rate case in New Hampshire, substantially all of Northern Utilities’ gas sales volumes in New Hampshire are subject to decoupling as of August 1, 2022. As of August 1, 2022, the Company estimates that revenue decoupling applies to approximately 43% of Unitil’s total annual gas sales volumes. RESULTS OF OPERATIONS  The following section of MD&amp;A compares the results of operations for each of the two fiscal periods ended September 30, 2022 and September 30, 2021 and should be read in conjunction with the accompanying unaudited Consolidated Financial Statements and the accompanying Notes to unaudited Consolidated Financial Statements included in Part I, Item 1 of this report, which are prepared in accordance with accounting principles generally accepted in the United States of America (GAAP). The Company continues to respond to the coronavirus pandemic by taking steps to mitigate the potential risks posed by its spread. The Company’s electric and gas utility distribution operating systems have continued to provide service to customers without disruption due to the coronavirus pandemic through the date of this filing. The Company has implemented its Crisis Response Plan to address specific aspects of the coronavirus pandemic. The Crisis Response Plan guides emergency response, business continuity, and the precautionary measures being taken on behalf of employees and the public. The Company has initiated extra precautions to protect employees who work in the field and for employees who continue to work in operations, distribution and corporate facilities. The Company has implemented social distancing and work from home policies, where appropriate. The Company continues to implement strong physical and cyber-security measures to ensure that its systems remain functional in order to serve both operational needs with a remote workforce and to help ensure uninterrupted service to customers. The extent to which the coronavirus pandemic affects the Company’s financial condition, results of operations, and cash flows will depend on future developments, that are highly uncertain and cannot be predicted with confidence, including the duration of the outbreak, new information that may emerge concerning the severity of the coronavirus pandemic, and the actions to contain the coronavirus pandemic or treat its effect, among others. In particular, the continued spread of the coronavirus could adversely affect the Company’s business, by (i) disrupting the Company’s employees and contractors ability to provide ongoing services to the Company, (ii) reducing customer demand for electricity or gas, or (iii) reducing the supply of electricity or gas, each of which could have an adverse effect on the Company’s financial condition, results of operations, and cash flows. The Company’s results of operations historically have reflected the seasonal nature of the gas business. Annual gas revenues are substantially realized during the heating season as a result of higher sales of gas due to cold weather. Accordingly, the results of operations are historically most favorable in the first and fourth quarters. Fluctuations in seasonal weather conditions may have a significant effect on the results of operations. Sales of electricity are generally less sensitive to weather than gas sales, but also may be affected by the weather conditions in both the winter and summer seasons. As a result of recent rate cases, the Company’s electric and gas GAAP gross margins and electric and gas adjusted gross margins (a non-GAAP financial measure) are derived from a higher percentage of fixed billing components, including customer charges. As of June 1, 2022, substantially all of Unitil’s total annual electric sales volumes are decoupled and changes in sales to existing customers do not affect GAAP gross margin and adjusted gross margin. As a result of the recently received final order in Northern Utilities’ base rate case in New Hampshire, substantially all of Northern Utilities’ gas sales volumes in New Hampshire are subject to decoupling as of August 1, 2022. As of August 1, 2022, the Company estimates that revenue decoupling applies to approximately 43% of Unitil’s total annual gas sales volumes. 5. On August 6, 2021, the Company issued and sold 800,000 shares of its common stock at a price of $50. 80 per share in a registered public offering (Offering). The Company’s net increase to Common Equity and Cash proceeds from the Offering was approximately $38. 6 million. The proceeds were used to make capital contributions to the Company’s regulated utility subsidiaries, to repay debt and for other general corporate purposes. As part of the Offering, the Company granted the underwriters a 30-day option to purchase additional shares. The underwriters exercised the option and purchased an additional 120,000 shares of the Company’s common stock on September 8, 2021. The Company’s net increase to Common Equity and Cash proceeds from the exercise of the option was approximately $5. 9 million. The proceeds were used to make equity capital contributions to the Company’s regulated utility subsidiaries, to repay debt and for other general corporate purposes. Overall, the results of operations and earnings for the three and nine months ended September 30, 2022 reflect the higher number of average shares outstanding. The Company analyzes operating results using Electric and Gas Adjusted Gross Margins, which are non-GAAP financial measures. Electric Adjusted Gross Margin is calculated as Total Electric Operating Revenue less Cost of Electric Sales. Gas Adjusted Gross Margin is calculated as Total Gas Operating Revenues less Cost of Gas Sales. The Company’s management believes Electric and Gas Adjusted Gross Margins provide useful information to investors regarding profitability. Also, the Company’s management believes Electric and Gas Adjusted Gross Margins are important financial measures to analyze revenue from the Company’s ongoing operations because the approved cost of electric and gas sales are tracked, reconciled and passed through directly to customers in electric and gas tariff rates, resulting in an equal and offsetting amount reflected in Total Electric and Gas Operating Revenue. In the following tables the Company has reconciled Electric and Gas Adjusted Gross Margin to GAAP Gross Margin, which we believe to be the most comparable GAAP financial measure. GAAP Gross Margin is calculated as Revenue less Cost of Sales, and Depreciation and Amortization. The Company calculates Electric and Gas Adjusted Gross Margin as Revenue less Cost of Sales. The Company believes excluding Depreciation and Amortization, which are period costs and not related to volumetric sales, is a meaningful measure to inform investors of the Company’s profitability from electric and gas sales in the period. 6. Electric GAAP Gross Margin was $21. 5 million and $57. 3 million in the three and nine months ended September 30, 2022, respectively, increases of $2. 6 million and $3. 3 million, respectively compared to the same periods in 2021. For the three month period, the increase was driven by higher rates and customer growth of $3. 0 million, partially offset by higher depreciation and amortization expense of $0. 4 million. The increase in the nine month period was driven by higher rates and customer growth of $3. 7 million and lower depreciation and amortization expense of $0. 1 million, partially offset by the unfavorable effect on sales from cooler spring weather of $0. 5 million when rates were not yet decoupled. Gas GAAP Gross Margin was $10. 9 million in the three months ended September 30, 2022, a decrease of $0. 4 million compared to the same period in 2021. Gas GAAP Gross Margin was $73. 7 million in the nine months ended September 30, 2022, an increase of $6. 0 million compared to the same period in 2021. The decrease in the three month period was primarily driven by higher depreciation and amortization expense of $1. 4 million, partially offset by higher rates of $1. 0 million. The increase in the nine month period was driven by higher rates of $7. 0 million and the favorable effect on sales from customer growth and colder weather of $1. 4 million, partially offset by higher depreciation and amortization expense of $2. 4 million. 7. Earnings Overview  The Company’s Net Income was $0. 5 million, or $0. 03 in Earnings Per Share (EPS) for the third quarter of 2022, an increase of $0. 5 million in Net Income, or $0. 03 in EPS, compared to the third quarter of 2021. The Company’s earnings in the third quarter of 2022 reflect higher Electric and Gas Adjusted Gross Margins (a non-GAAP financial measure), partially offset by higher operating expenses. For the nine months ended September 30, 2022, the Company reported Net Income of $26. 9 million, or $1. 68 per share, an increase of $5. 3 million, or $0. 26 per share, compared to the same nine month period in 2021. The Company’s earnings in the first nine months of 2022 reflect higher Electric and Gas Adjusted Gross Margins (a non-GAAP financial measure), partially offset by higher operating expenses. Electric Adjusted Gross Margin (a non-GAAP financial measure) was $28. 4 million and $76. 6 million in the three and nine months ended September 30, 2022, respectively, increases of $3. 0 million and $3. 2 million, respectively, compared with the same periods in 2021. The increase in the three month period was driven by higher rates and customer growth. The increase in the nine month period was driven by higher rates and customer growth of $3. 7 million, partially offset by the unfavorable effect on sales from cooler spring weather of $0. 5 million when rates were not yet decoupled. Total electric kilowatt-hour (kWh) sales increased 1. 0% and 0. 4% in the three and nine month periods ended September 30, 2022, respectively, compared to the same periods in 2021. Sales to Residential customers increased 1. 0% and sales to C&amp;I customers increased 1. 0% in the three month period ended September 30, 2022, compared to the same period in 2021. For the nine month period ended September 30, 2022, sales to Residential customers decreased 0. 6% while sales to C&amp;I customers increased 1. 1%, compared to the same period in 2021. The changes in sales to Residential and C&amp;I customers reflect warmer summer weather in 2022 compared to 2021, and customer growth, partially offset by cooler spring weather in 2022 compared to 2021. Based on weather data collected in the Company’s electric service areas, on average there were 1. 4% fewer Cooling Degree Days (CDD) in the first nine months of 2022 compared to the same period in 2021. As of September 30, 2022, the number of electric customers increased by 734 over the previous year. Gas Adjusted Gross Margin (a non-GAAP financial measure) was $20. 4 million and $100. 6 million in the three and nine months ended September 30, 2022, respectively, increases of $1. 0 million and $8. 4 million, respectively, compared to the same periods in 2021. These increases reflect higher rates of $1. 0 million and $7. 0 million in the three and nine month periods, respectively, while the remainder of the increase in the nine month period is attributable to the favorable effect on sales of customer growth and colder weather. Gas therm sales decreased 1. 8% in the three month period ended September 30, 2022, compared to the same period in 2021. In the third quarter of 2022, sales to Residential and C&amp;I customers decreased 3. 8% and 1. 6%, respectively, compared to the same period in 2021, reflecting lower average usage. Total gas therm sales increased 2. 5% in the nine month period ended September 30, 2022, compared to the same period in 2021. For the nine months ended September 30, 2022, sales to Residential and C&amp;I customers increased 2. 3% and 2. 5%, respectively, compared to the same period in 2021. The increase in gas therm sales for the first nine months of 2022 reflects colder winter weather in the first quarter of 2022 compared to the same period in 2021, and customer growth. Based on weather data collected in the Company’s gas service areas, on average there were 3. 9% more Effective Degree Days (EDD) in the first nine months of 2022 compared to the same period in 2021, although 2. 4% fewer EDD compared to normal. The Company estimates weather-normalized gas therm sales, excluding decoupled sales, increased 0. 7% in the first nine months of 2022 compared to the same period in 2021. As of September 30, 2022, the number of gas customers increased by 1,154 over the previous year. 8. Operation and Maintenance (O&amp;M) expenses increased $1. 9 million, or 11. 4%, and $4. 3 million, or 8. 4%, in the three and nine months ended September 30, 2022, respectively, compared to the same periods in 2021. The increase in the three month period reflects higher utility operating costs of $1. 0 million, higher labor costs of $0. 8 million and higher professional fees of $0. 1 million. The increase in the nine month period reflects higher labor costs of $2. 5 million, higher professional fees of $1. 3 million and higher utility operating costs of $0. 5 million. Depreciation and Amortization expense increased $1. 8 million and $2. 4 million in the three and nine months ended September 30, 2022, respectively, compared to the same periods in 2021, reflecting additional depreciation associated with higher levels of utility plant in service and higher amortization of rate case costs. Taxes Other Than Income Taxes increased $0. 3 million and $1. 4 million in the three and nine months ended September 30, 2022, respectively, compared to the same periods in 2021. The increase in the three month period reflects higher local property taxes on higher utility plant in service. The increase in the nine month period reflects higher local property taxes on higher utility plant in service and higher payroll taxes. Interest Expense, Net increased $0. 1 million in the three months ended September 30, 2022, compared to the same period in 2021, primarily reflecting higher interest expense on short-term borrowings, partially offset by lower interest expense on long-term debt. For the nine months ended September 30, 2022, Interest Expense, Net decreased $0. 4 million compared to the same period in 2021, primarily reflecting lower interest expense on long-term debt and higher interest income on regulatory assets, partially offset by higher interest expense on short-term borrowings. Other Expense (Income), Net decreased $0. 4 million and $1. 5 million in the three and nine months ended September 30, 2022, respectively, compared to the same periods in 2021, reflecting lower retirement benefit costs. Federal and State Income Taxes for the three months ended September 30, 2022 decreased $0. 2 million compared with the same period in 2021, primarily resulting from the flow back of excess Accumulated Deferred Income Taxes. For the nine months ended September 30, 2022, Federal and State Income Taxes increased $0. 1 million compared to the same period in 2021, reflecting higher pre-tax earnings in the current period, partially offset by the flow back of excess Accumulated Deferred Income Taxes. At its January 2022, April 2022, July 2022 and October 2022 meetings, the Unitil Corporation Board of Directors declared quarterly dividends on the Company’s common stock of $0. 39 per share. These quarterly dividends result in a current effective annualized dividend rate of $1. 56 per share, representing an unbroken record of quarterly dividend payments since trading began in Unitil’s common stock. Electric Sales, Revenues and Adjusted Gross Margin  Kilowatt-hour Sales - Unitil’s total electric kWh sales increased 1. 0% and 0. 4% in the three and nine month periods ended September 30, 2022, respectively, compared to the same periods in 2021. Sales to Residential customers increased 1. 0% and sales to C&amp;I customers increased 1. 0% in the three month period ended September 30, 2022, compared to the same period in 2021. For the nine month period ended September 30, 2022, sales to Residential customers decreased 0. 6% while sales to C&amp;I customers increased 1. 1%, compared to the same period in 2021. The changes in sales to Residential and C&amp;I customers reflect warmer summer weather in 2022 compared to 2021, and customer growth, partially offset by cooler spring weather in 2022 compared to 2021. Based on weather data collected in the Company’s electric service areas, on average there were 1. 4% fewer CDD in the first nine months of 2022 compared to the same period in 2021. As of September 30, 2022, the number of electric customers increased by 734 over the previous year. Sales margins derived from decoupled unit sales are not sensitive to changes in electric kWh sales. As of June 1, 2022, substantially all of the Company’s electric kWh sales volumes are decoupled. Prior to June 1, 2022, approximately 27% of the Company’s total annual electric kWh sales volumes were decoupled. 9. The following table details total kWh sales for the three and nine months ended September 30, 2022 and 2021 by major customer class:. Electric Operating Revenues and Electric Adjusted Gross Margin - The following table details Total Electric Operating Revenues and Electric Adjusted Gross Margin for the three and nine month periods ended September 30, 2022 and 2021:. Electric Adjusted Gross Margin (a non-GAAP financial measure) was $28. 4 million and $76. 6 million in the three and nine months ended September 30, 2022, respectively, increases of $3. 0 million and $3. 2 million, respectively, compared with the same periods in 2021. The increase in the three month period was driven by higher rates and customer growth. The increase in the nine month period was driven by higher rates and customer growth of $3. 7 million, partially offset by the unfavorable effect on sales from cooler spring weather of $0. 5 million when rates were not yet decoupled. Total Electric Operating Revenue increased $10. 2 million and $37. 0 million in the three and nine months ended September 30, 2022, compared to the same periods in 2021 reflecting higher costs of electric sales, which are tracked and reconciled to costs that are passed through directly to customers, and higher sales of electricity. Gas Sales, Revenues and Adjusted Gross Margin  Therm Sales - Unitil’s total gas therm sales decreased 1. 8% in the three month period ended September 30, 2022, compared to the same period in 2021. In the third quarter of 2022, sales to Residential and C&amp;I customers decreased 3. 8% and 1. 6%, respectively, compared to the same period in 2021, reflecting lower average usage. Total gas therm sales increased 2. 5% in the nine month period ended September 30, 2022, compared to the same. 10. period in 2021. For the nine months ended September 30, 2022, sales to Residential and C&amp;I customers increased 2. 3% and 2. 5%, respectively, compared to the same period in 2021. The increase in gas therm sales for the first nine months of 2022 reflects colder winter weather in the first quarter of 2022 compared to the same period in 2021, and customer growth. Based on weather data collected in the Company’s gas service areas, on average there were 3. 9% more EDD in the first nine months of 2022 compared to the same period in 2021, although 2. 4% fewer EDD compared to normal. The Company estimates weather-normalized gas therm sales, excluding decoupled sales, increased 0. 7% in the first nine months of 2022 compared to the same period in 2021. As of September 30, 2022, the number of gas customers increased by 1,154 over the previous year. Sales margins derived from decoupled unit sales (currently representing approximately 43% of total annual therm sales volume) are not sensitive to changes in gas therm sales. The following table details total firm therm sales for the three and nine months ended September 30, 2022 and 2021, by major customer class:. Gas Operating Revenues and Adjusted Gross Margin - The following table details Total Gas Operating Revenues and Gas Adjusted Gross Margin for the three and nine months ended September 30, 2022 and 2021:. Gas Adjusted Gross Margin (a non-GAAP financial measure) was $20. 4 million and $100. 6 million in the three and nine months ended September 30, 2022, respectively, increases of $1. 0 million and $8. 4 million, respectively, compared to the same periods in 2021. These increases reflect higher rates of $1. 0 million and $7. 0 million in the three and nine month periods, respectively, while the remainder of the increase in the nine month period is attributable to the favorable effect on sales of customer growth and colder weather. 11. The increases in Total Gas Operating Revenue of $1. 9 million and $31. 2 million in the three and nine months ended September 30, 2022, respectively, compared to the same periods in 2021, reflect higher costs of gas sales, which are tracked and reconciled costs that are passed through directly to customers, and, for the nine month period, higher gas sales volumes. Operating Expenses  Cost of Electric Sales - Cost of Electric Sales includes the cost of electric supply and spending on energy efficiency programs. Cost of Electric Sales increased $7. 2 million, or 18. 0%, and $33. 8 million, or 31. 1% in the three and nine months ended September 30, 2022, respectively, compared to the same periods in 2021. These increases reflect higher wholesale electricity prices and higher sales of electricity. Because the Company reconciles and recovers the approved Cost of Electric Sales in its rates at cost on a pass-through basis, changes in approved expenses do not affect earnings. Cost of Gas Sales - Cost of Gas Sales includes the cost to supply the Company’s total gas requirements and spending on energy efficiency programs. Cost of Gas Sales increased $0. 9 million, or 6. 8%, and $22. 8 million, or 38. 6%, in the three and nine months ended September 30, 2022, respectively, compared to the same periods in 2021. These increases reflect higher wholesale gas commodity prices and, in the nine month period, higher sales of gas. Because the Company reconciles and recovers the approved Cost of Gas Sales in its rates at cost on a pass-through basis, changes in approved expenses do not affect earnings. Operation and Maintenance (O&amp;M) - O&amp;M expense includes electric and gas utility operating costs, and the operating cost of the Company’s corporate and other business activities. O&amp;M expense increased $1. 9 million, or 11. 4%, and $4. 3 million, or 8. 4%, in the three and nine months ended September 30, 2022, respectively, compared to the same periods in 2021. The increase in the three month period reflects higher utility operating costs of $1. 0 million, higher labor costs of $0. 8 million and higher professional fees of $0. 1 million. The increase in the nine month period reflects higher labor costs of $2. 5 million, higher professional fees of $1. 3 million and higher utility operating costs of $0. 5 million. Depreciation and Amortization - Depreciation and Amortization expense increased $1. 8 million, or 12. 2%, and $2. 4 million, or 5. 4%, in the three and nine months ended September 30, 2022, respectively, compared to the same periods in 2021, reflecting additional depreciation associated with higher levels of utility plant in service and higher amortization of rate case costs. Taxes Other Than Income Taxes - Taxes Other Than Income Taxes increased $0. 3 million, or 4. 9%, and $1. 4 million, or 7. 6% in the three and nine months ended September 30, 2022, respectively, compared to the same periods in 2021. The increase in the three month period reflects higher local property taxes on higher utility plant in service. The increase in the nine month period reflects higher local property taxes on higher utility plant in service and higher payroll taxes. Other Expense (Income), Net - Other Expense (Income), Net decreased $0. 4 million, or 40. 0%, and $1. 5 million, or 44. 1%, in the three and nine months ended September 30, 2022, respectively, compared to the same periods in 2021, reflecting lower retirement benefit costs. Provision for Income Taxes - Federal and State Income Taxes for the three months ended September 30, 2022 decreased $0. 2 million compared with the same period in 2021, primarily resulting from the flow back of excess Accumulated Deferred Income Taxes. For the nine months ended September 30, 2022, Federal and State Income Taxes increased $0. 1 million compared to the same period in 2021, reflecting higher pre-tax earnings in the current period, partially offset by the flow back of excess Accumulated Deferred Income Taxes. 12. Interest Expense, Net - Interest expense is presented in the Consolidated Financial Statements net of interest income. Interest expense is mainly comprised of interest on long-term debt and short-term borrowings. In addition, certain reconciling rate mechanisms used by the Company’s distribution operating utilities give rise to regulatory assets and regulatory liabilities on which interest is accrued. Unitil’s utility subsidiaries operate a number of reconciling rate mechanisms to recover specifically identified costs on a pass-through basis. These reconciling rate mechanisms track costs and revenue on a monthly basis. In any given month, this tracking and reconciling process will produce either an under-collected or an over-collected position. In accordance with the distribution utilities’ rate tariffs, interest is accrued on these balances and will produce either interest income or interest expense. Consistent with regulatory precedent, interest income is recorded on an under-collection of costs which creates a regulatory asset to be recovered in future periods when rates are reset. Interest expense is recorded on an over-collection of costs, which creates a regulatory liability to be refunded in future periods when rates are reset. Interest Expense, Net increased $0. 1 million, or 1. 5%, in the three months ended September 30, 2022, compared to the same period in 2021, primarily reflecting higher interest expense on short-term borrowings, partially offset by lower interest expense on long-term debt. For the nine months ended September 30, 2022, Interest Expense, Net decreased $0. 4 million, or 2. 1%, compared to the same period in 2021, primarily reflecting lower interest expense on long-term debt and higher interest income on regulatory assets, partially offset by higher interest expense on short-term borrowings. CAPITAL REQUIREMENTS  Sources of Capital  Unitil requires capital to fund utility plant additions, working capital and other utility expenditures recovered in subsequent periods through regulated rates. The capital necessary to meet these requirements is derived primarily from internally generated funds, which consist of cash flows from operating activities. The Company initially supplements internally generated funds through short-term bank borrowings, as needed, under its unsecured revolving Credit Facility. Periodically, the Company replaces portions of its short-term debt with long-term debt financings more closely matched to the long-term nature of its utility assets. Additionally, from time to time the Company</t>
  </si>
  <si>
    <t>Management's DISCUSSION AND ANALYSIS OF FINANCIAL CONDITION AND RESULTS OF OPERATIONSThe following discussion should be read along with the unaudited consolidated condensed financial statements and notes thereto included in Item 1 of this Quarterly Report on Form 10-Q, as well as the audited consolidated financial statements and notes thereto and Management’s Discussion and Analysis of Financial Condition and Results of Operations for the fiscal year ended March 26, 2022, contained in our fiscal year 2022 Annual Report on Form 10-K filed with the Securities and Exchange Commission (the “Commission”) on May 20, 2022. We maintain a website at investor. cirrus. com, which makes available free of charge our most recent annual report and all other filings we have made with the Commission. Special Note Regarding Forward-Looking StatementsThis Quarterly Report on Form 10-Q including Management’s Discussion and Analysis of Financial Condition and Results of Operations and certain information incorporated herein by reference contain forward-looking statements within the meaning of the Private Securities Litigation Reform Act of 1995, Section 27A of the Securities Act of 1933, as amended, and Section 21E of the Securities Exchange Act of 1934, as amended, (the "Exchange Act"). These forward-looking statements are based on expectations, estimates, forecasts and projections and the beliefs and assumptions of our management as of the filing of this Form 10-Q. In some cases, forward-looking statements are identified by words such as “expect,” “anticipate,” “target,” “project,” “believe,” “goals,” “estimates,” “intend,” and variations of these types of words and similar expressions which are intended to identify these forward-looking statements. In addition, any statements that refer to our plans, expectations, strategies or other characterizations of future events or circumstances are forward-looking statements. Readers are cautioned that these forward-looking statements are predictions and are subject to risks, uncertainties and assumptions that are difficult to predict. Therefore, actual results may differ materially and adversely from those expressed in any forward-looking statements 16 and readers should not place undue reliance on such statements. We undertake no obligation, and expressly disclaim any duty, to revise or update publicly any forward-looking statement for any reason. For additional information regarding known material factors that could cause our actual results to differ from our projected results, please see “Item 1A - Risk Factors” in our 2022 Annual Report on Form 10-K filed with the Commission on May 20, 2022, and in "Part II, Item 1A - Risk Factors” within this Quarterly Report on Form 10-Q. Readers should carefully review these risk factors, as well as those identified in other documents filed by us with the Commission. OverviewCirrus Logic, Inc. (“Cirrus Logic,” “We,” “Us,” “Our,” or the “Company”) is a leader in low-power, high-precision mixed-signal processing solutions that create innovative user experiences for the world’s top mobile and consumer applications. We remain committed to our three-pronged strategy for growing our business: first, maintaining our leadership position in smartphone audio. second, broadening sales of audio components in key profitable applications beyond smartphones. and third, applying our mixed-signal engineering expertise to develop solutions in new, adjacent high-performance mixed-signal applications and markets. Cirrus Logic continues to experience significant wafer supply constraints. In fiscal year 2022, we entered into a long-term Capacity Reservation and Wafer Supply Commitment Agreement with GlobalFoundries, to expand our ability to address unprecedented market demand and provide customers with much-needed supply assurance. In light of these constraints, we continue to prioritize supply towards key customers seeking to maximize total smartphone unit volumes, resulting in varied content across models and devices. We are working with our partners to secure additional capacity and seeking to expand foundry optionality where possible. See additional information in Note 12 - Commitments and Contingencies of the Notes to the Consolidated Condensed Financial Statements. Impact of COVID-19We continue to expect that COVID-19 will have an adverse effect on our business, financial condition, and results of operations and, with the pandemic ongoing, we are unable to predict the full extent and nature of these impacts at this time. The COVID-19 pandemic has and will likely continue to heighten or exacerbate many of the other risks described in the risk factors listed in our Form 10-K for the year ended March 26, 2022, and in our other filings with the Commission. In the longer term, the COVID-19 pandemic is likely to continue to adversely affect the economies and financial markets of many countries, potentially leading to a global economic downturn, inflation or a recession. This has and may continue to adversely affect the demand environment for our products and those of our customers, particularly consumer products such as smartphones, which may, in turn negatively affect our revenue and operating results. Critical Accounting Policies and EstimatesOur discussion and analysis of the Company’s financial condition and results of operations are based upon the unaudited consolidated condensed financial statements included in this report, which have been prepared in accordance with U. S. GAAP. The preparation of these financial statements requires us to make estimates and judgments that affect the reported amounts. We evaluate the estimates on an on-going basis. We base these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and conditions. There have been no significant changes during the three and six months ended September 24, 2022, to the information provided under the headings “Critical Accounting Estimates” and "Summary of Significant Accounting Policies" included in our fiscal year 2022 Annual Report on Form 10-K for the fiscal year ended March 26, 2022. Recently Issued Accounting PronouncementsFor a discussion of recently issued accounting pronouncements, refer to Note 2 of the Notes to the Consolidated Condensed Financial Statements. 17 Results of Operations Our fiscal year is the 52- or 53-week period ending on the last Saturday in March. Fiscal years 2023 and 2022 are both 52-week fiscal years. The following table summarizes the results of our operations for the first three and six months of fiscal years 2023 and 2022, respectively, as a percentage of net sales. All percentage amounts were calculated using the underlying data in thousands, unaudited:Net Sales Net sales for the second quarter of fiscal year 2023 increased $74. 7 million, or 16 percent, to $540. 6 million from $465. 9 million in the second quarter of fiscal year 2022. Net sales from high-performance mixed-signal products increased $37. 7 million for the quarter versus the second quarter of fiscal year 2022, primarily due to content gains, particularly in smartphones, and higher average sales prices ("ASPs"), partially offset by lower sales of fast-charging ICs in smartphones. Net sales from our audio products increased $37. 0 million, primarily driven by higher ASPs and increased smartphone unit volumes. Net sales for the first six months of fiscal year 2023 increased $191. 1 million, or 26%, to $934. 2 million from $743. 1 million in the first six months of fiscal year 2022. High-performance mixed-signal product sales increased 52. 0% due to content gains and higher ASPs. Net sales from our audio products increased $74. 2 million, primarily due to higher ASPs and increased smartphone unit volumes. International sales, including sales to U. S. -based end customers that manufacture products through contract manufacturers or plants located overseas, were approximately 98 percent  and 99 percent of net sales for the second quarters of fiscal years 2023 and 2022 and 98 percent for each of the first six month periods of fiscal year 2023 and 2022, respectively. Our sales are denominated primarily in U. S. dollars. Since the components we produce are largely proprietary, we consider our end customer to be the entity specifying the use of our component in their design. These end customers may purchase our products directly from us, through distributors or third-party manufacturers contracted to produce their designs. For the second quarter of fiscal years 2023 and 2022, our ten largest end customers represented approximately 91 percent and 93 percent of our net sales, respectively. For the first six months of fiscal year 2023 and 2022, our ten largest end customers represented approximately 90 percent and 92 percent of our net sales, respectively. We had one end customer, Apple Inc. , that purchased through multiple contract manufacturers and represented approximately 82 percent and 80 percent, of the Company’s total net sales for the second quarter of fiscal years 2023 and 2022, respectively and 81 percent and 77 percent for the first six months of fiscal year 2023 and 2022, respectively. 18 No other end customer or distributor represented more than 10 percent of net sales for the three and six months ended September 24, 2022 or September 25, 2021. For more information, please see "Part II, Item 1A - Risk Factors" — “We depend on a limited number of customers and distributors for a substantial portion of our sales, and the loss of, or a significant reduction in orders from, or pricing on products sold to, any key customer or distributor could significantly reduce our sales and our profitability. ”Gross MarginGross margin was 50. 2 percent in the second quarter of fiscal year 2023, down from 50. 5 percent in the second quarter of fiscal year 2022. The decrease reflects an increase in supply chain costs that came into effect in January 2022, and to a lesser extent, higher reserves. This was favorably offset by the absence in the current quarter of the purchase price fair value adjustment to inventory, which was a one-time event in the second quarter of fiscal year 2022, as a result of the Lion Semiconductor, Inc. ("Lion") acquisition (the "Acquisition"). Gross margin was 50. 7 percent for the first six months of fiscal year 2023, up from 50. 5 percent for the first six months of fiscal year and 2022. The increase was primarily due to the absence in the current quarter of the purchase price fair value adjustment to inventory, which was a one-time event in the second quarter of fiscal year 2022, resulting from the Acquisition. Research and Development ExpenseResearch and development expense for the second quarter of fiscal year 2023 was $115. 5 million, an increase of $13. 4 million, from $102. 1 million in the second quarter of fiscal year 2022, as we continued to invest in R&amp;D. Significant drivers included higher stock-based compensation, product development, facilities-related, employee-related, and variable compensation costs. Research and development expense for the first six months of fiscal year 2023 was $225. 2 million, an increase of $37. 4 million, from $187. 8 million for the first six months of fiscal year 2022 primarily due to higher employee-related expenses, stock-based compensation, product development, amortization of acquisition intangibles, facilities-related, acquisition-related, and variable compensation costs. Selling, General and Administrative ExpenseSelling, general and administrative expense for the second quarter of fiscal year 2023 was $39. 6 million, an increase of $1. 5 million, from $38. 1 million in the second quarter of fiscal year 2022, primarily due to higher employee-related expenses, which were partially driven by higher travel and employee activity-related costs as the Company transitions from fully remote work arrangements. Selling, general and administrative expense for the first six months of fiscal year 2023 was $78. 2 million, an increase of $4. 9 million, from $73. 3 million for the first six months of fiscal year 2022 primarily due to increased employee-related expenses, partially driven by higher travel and employee activity-related costs as the Company transitions from fully remote work arrangements, and higher variable compensation costs. Interest IncomeThe Company reported interest income of $1. 5 million and $2. 1 million, for the three and six months ended September 24, 2022, respectively and $0. 3 million and $1. 3 million for the three and six months ended September 25, 2021, respectively. Interest income increased in the current period due to higher yields on combined average cash, cash equivalents and marketable securities balances, compared to the prior period. Interest ExpenseThe Company reported interest expense of $0. 2 million and $0. 5 million for the three and six months ended September 24, 2022, respectively and $0. 3 million and $0. 5 million for the three and six months ended September 25, 2021, respectively. Interest expense consists primarily of commitment fees associated with the Company's Revolving Credit Facility (see Note 8). 19 Other IncomeFor the three and six months ended September 24, 2022, the Company reported $0. 3 million in other income and $0. 8 million in other income, respectively, and $1. 9 million and $1. 6 million for the three and six months ended September 25, 2021, respectively, primarily related to remeasurement on foreign currency denominated monetary assets and liabilities. Income TaxesOur provision for income taxes is based on estimated effective tax rates derived from an estimate of annual consolidated earnings before taxes, adjusted for nondeductible expenses, other permanent items and any applicable credits. The following table presents the provision for income taxes (in thousands) and the effective tax rates:Our income tax expense for the second quarter of fiscal year 2023 was $30. 6 million compared to $12. 0 million for the second quarter of fiscal year 2022, resulting in effective tax rates of 26. 0% and 12. 4%, respectively. Our income tax expense was $46. 0 million and $14. 4 million for the first six months of fiscal years 2023 and 2022, respectively, resulting in effective tax rates of 26. 6% and 12. 3%, respectively. Our effective tax rates for the second quarter and first six months of fiscal year 2023 increased significantly year over year and were higher than the federal statutory rate primarily due to a provision in the Tax Cuts and Jobs Act of 2017 whereby research and development expenditures incurred in tax years beginning after December 31, 2021 must be capitalized and amortized ratably over five or fifteen years for tax purposes, depending on the location in which the research activities are conducted. The resulting capitalization of research and experimental costs impacts the calculation of the Company's global intangible low-taxed income, which is treated as a period cost, beginning in the first quarter of fiscal year 2023. Our effective tax rates for the second quarter and first six months of fiscal year 2022 were lower than the federal statutory rate primarily due to the effect of income earned in certain foreign jurisdictions that is taxed below the federal statutory rate. Liquidity and Capital Resources We require cash to fund our operating expenses and working capital requirements, including outlays for inventory, capital expenditures, share repurchases, and strategic acquisitions. Our principal sources of liquidity are cash on hand, cash generated from operations, cash generated from the sale and maturity of marketable securities, and available borrowings under our $300 million Revolving Credit Facility. Cash from operating activities is net income adjusted for certain non-cash items and changes in working capital. Cash flow from operations was $110. 4 million for the first six months of fiscal year 2023 versus $2. 4 million for the corresponding period of fiscal year 2022. The cash flow from operations during the first six months of fiscal year 2023 was related to the cash components of our net income and an $84. 9 million unfavorable change in working capital, primarily as a result of an increase in accounts receivables and inventory for the period. The cash flow from operations during the corresponding period of fiscal year 2022 was related to the cash components of our net income and a $150. 7 million unfavorable change in working capital, primarily as a result of increases in long-term prepaid wafers associated with terms of the Capacity Reservation Agreement with GlobalFoundries (discussed further in Note 12 - Commitments and Contingencies of the Notes to the Consolidated Condensed Financial Statements), accounts receivables and other assets (a large portion of which resulted from terms of the Capacity Reservation Agreement with GlobalFoundries), partially offset by an increase in accounts payable and accrued liabilities and acquisition-related liabilities for the period. Net cash used in investing activities was $16. 9 million during the first six months of fiscal year 2023 versus $4. 0 million during the first six months of fiscal year 2022. The cash used in investing activities in the first six months of fiscal year 2023 was related to capital expenditures and technology investments of $17. 5 million, offset by net sales of marketable securities of $0. 6 million. The cash used in investing activities in the corresponding period in fiscal year 2022 was related to the Acquisition, net of cash obtained, of $275. 6 million and capital expenditures and technology investments of $17. 8 million. 20 Cash used in investing activities was offset by net sales of marketable securities of $289. 5 million for the first six months of fiscal year 2022. Net cash used in financing activities was $108. 3 million during the first six months of fiscal year 2023 and was primarily associated with stock repurchases for the period of $106. 4 million. The cash used in financing activities during the first six months of fiscal year 2022 of $53. 8 million was primarily associated with stock repurchases during the period of $52. 5 million. Our future capital requirements will depend on many factors, including the rate of sales growth, market acceptance of our products, the timing and extent of research and development projects, the Acquisition and potential future acquisitions of companies or technologies, commitments under the Capacity Reservation Agreement with GlobalFoundries (discussed further in Note 12 - Commitments and Contingencies of the Notes to the Consolidated Condensed Financial Statements), and the expansion of our sales and marketing activities. We believe our expected future cash earnings, existing cash, cash equivalents, investment balances, and available borrowings under our Revolving Credit Facility will be sufficient to meet our capital requirements through at least the next 12 months, although we could be required, or could elect, to seek additional funding prior to that time. Revolving Credit FacilityOn July 8, 2021, the Company entered into a second amended and restated credit agreement (the “Second Amended Credit Agreement”) with Wells Fargo Bank, National Association, as administrative agent, and the lenders party thereto. The Second Amended Credit Agreement provides for a $300 million senior secured revolving credit facility (the “Revolving Credit Facility”). The Revolving Credit Facility matures on July 8, 2026 (the “Maturity Date”). The Revolving Credit Facility is required to be guaranteed by all of Cirrus Logic’s material domestic subsidiaries ("Subsidiary Guarantors"). The Revolving Credit Facility is secured by substantially all the assets of Cirrus Logic and any Subsidiary Guarantors, except for certain excluded assets. Borrowings under the Revolving Credit Facility may, at Cirrus Logic’s election, bear interest at either (a) a base rate plus the applicable margin ("Base Rate Loans") or (b) a LIBOR rate plus the applicable margin ("LIBOR Rate Loans"). The Applicable Margin ranges from 0% to 0. 75% per annum for Base Rate Loans and 1. 00% to 1. 75% per annum for LIBOR Rate Loans based on the ratio of consolidated funded indebtedness to consolidated EBITDA for the most recently ended period of four consecutive fiscal quarters (the “Consolidated Leverage Ratio”). The Second Amended Credit Agreement further provides a method for determining an alternative rate of interest if the LIBOR Rate is no longer available or upon the occurrence of certain other events. A Commitment Fee accrues at a rate per annum ranging from 0. 175% to 0. 275% (based on the Consolidated Leverage Ratio) on the average daily unused portion of the commitment of the lenders. The Second Amended Credit Agreement contains customary affirmative covenants, including, among others, covenants regarding the payment of taxes and other obligations, maintenance of insurance, reporting requirements, and compliance with applicable laws and regulations. Further, the Second Amended Credit Agreement contains customary negative covenants limiting the ability of Cirrus Logic or any Subsidiary to, among other things, incur debt, grant liens, make investments, effect certain fundamental changes, make certain asset dispositions, and make certain restricted payments. The Revolving Credit Facility also contains certain financial covenants providing that (a) the ratio of consolidated funded indebtedness (minus up to $200 million of unrestricted cash and cash equivalents available on such date) to consolidated EBITDA for the prior four consecutive quarters must not be greater than 3. 00 to 1. 00 (the “Consolidated Net Leverage Ratio”) and (b) the ratio of consolidated EBITDA for the prior four consecutive quarters to consolidated interest expense paid or payable in cash for the prior four consecutive quarters must not be less than 3. 00 to 1. 00 (the “Consolidated Interest Coverage Ratio”). As of September 24, 2022, the Company had no amounts outstanding under the Revolving Credit Facility and was in compliance with all covenants under the Second Amended Credit Agreement.</t>
  </si>
  <si>
    <t>Management's Discussion and Analysis of Financial Condition and Results of Operations (MD&amp;A) is intended to help the readers of our consolidated financial statements better understand our results of operations, financial condition and present business environment. The MD&amp;A is provided as a supplement to, and should be read in conjunction with, our unaudited consolidated financial statements and related notes included elsewhere in this report. The MD&amp;A is organized as follows:. Overview. Preface. Results of Operations. Application of Critical Accounting Policies and Estimates. Working Capital, Liquidity and Capital Resources. Forward Looking Statements. OVERVIEW. Preformed Line Products Company (the “Company”, “PLPC”, “we”, “us”, or “our”) was incorporated in Ohio in 1947. We are an international designer and manufacturer of products and systems employed in the construction and maintenance of overhead and underground networks for the energy, telecommunication, cable operators, information (data communication), and other similar industries. Our primary products support, protect, connect, terminate, and secure cables and wires. We also provide solar hardware systems, mounting hardware for a variety of solar power applications, and fiber optic and copper splice closures. PLPC is respected around the world for quality, dependability and market-leading customer service. Our goal is to continue to achieve profitable growth as a leader in the research, innovation, development, manufacturing, and marketing of technically advanced products and services related to energy, communications and cable systems. Our priority is responding to key infrastructure priorities around the world, including bolstering grid reliability, strengthening grid resilience to climate events, upgrading aging infrastructure, enhancing communication networks and assisting in the transition to renewable energy. We have 30 sales and manufacturing operations in 21 different countries. We report our segments in four geographic regions: PLP-USA (including corporate), The Americas (includes operations in North and South America without PLP-USA), EMEA (Europe, Middle East &amp; Africa) and Asia-Pacific, in accordance with accounting standards codified in Financial Accounting Standards Board (FASB) Accounting Standards Codification (ASC) 280, Segment Reporting. Each segment distributes a full range of our primary products. Our PLP-USA segment is comprised of our U. S. operations manufacturing our traditional products primarily supporting our domestic energy, communications and special industries products. Our other three segments, The Americas, EMEA and Asia-Pacific support our energy, communications and special industries products in each respective geographical region. The segment managers responsible for each region report directly to the Company’s Chief Executive Officer, who is the chief operating decision maker, and are accountable for the financial results and performance of their entire segment for which they are responsible. The business components within each segment are managed to maximize the results of the entire operating segment and the Company rather than the results of any individual business component of the segment. We evaluate segment performance and allocate resources based on several factors primarily based on sales and net income. PREFACE. The following discussion describes our results of operations for the three and nine months ended September 30, 2022 and 2021. Our consolidated financial statements are prepared in conformity with U. S. generally accepted accounting principles (GAAP). Our discussions of the financial results include non-GAAP measures (e. g. , foreign currency impact) to provide additional information concerning our financial results and provide information that we believe is useful to the readers of our consolidated financial statements in the assessment of our performance and operating trends. While the ongoing COVID-19 pandemic has not had a material effect on our overall results, it has continued to create challenges for us in countries that have significant outbreak mitigation strategies, namely, countries in our Asia-Pacific business segment, which has led to temporary project postponements and has continued to impact results in this segment. In light of the slow recovery, as well as rising interest rates, our interim impairment review as of September 30, 2022 resulted in a determination to record a $6. 5 million goodwill impairment for the segment. We are continuing to actively monitor the impact of COVID-19 on current and future periods and actively manage costs and our liquidity position to provide additional flexibility while still supporting our customers and their specific needs. We cannot predict the duration or scope of the COVID-19 pandemic or the magnitude of its impact on our business and results of operations. In addition, the impact of COVID-19 could potentially exacerbate other risks discussed, any of which could have a material adverse effect on the Company. 22. We continue to assess all challenges related to COVID-19 and plan accordingly. The extent of any future impact is dependent upon several factors including those described in the Company’s Annual Report on Form 10-K for the year ended December 31, 2021 filed with the Securities and Exchange Commission (“SEC”) on March 4, 2022. Overall customer demand has remained strong, which is reflected in net sales of $165. 4 million for the three months ended September 30, 2022, an increase of $30. 0 million year-over-year and net sales of $467. 1 million for the nine months ended September 30, 2022, an increase of $81. 1 million year-over-year. However, we have also experienced inflationary pressures that has impacted our profit margins. Raw materials increases, specifically, plastic resins, aluminum, petroleum and sand (grit), coupled with increased ocean freight costs from the Asia-Pacific region and air freight costs were the contributing inflationary pressures. For PLP-USA, our largest business segment, the impacts of inflation on raw materials and transportation costs impacted cost of sales by approximately $6. 1 million and $17. 2 million for the three and nine months ended September 30, 2022. To mitigate the ongoing inflationary pressures, we implemented several price increases in the U. S. and internationally in 2021 and again in 2022. Due to the large volume in our order backlog, we continue to experience tailwinds from these increases in 2022. however, continued cost inflation in these areas may require further price adjustments to maintain profit margin, and any price increases may have a negative effect on demand. The geopolitical environment has created challenges in the operating environment particularly in eastern Europe. Due to the ongoing conflict in Ukraine and overt hostilities shown by Russia in the conflict, the Company determined to wind down its Russian operations in 2022. As a result of the decision to wind-down operations, charges of $1. 0 million were recorded, mainly as a result of asset impairments, one-time termination benefits and other impacts during the nine-month period ending September 30, 2022. Our consolidated financial statements are subject to fluctuations in the exchange rates of foreign currencies in relation to the U. S. dollar. The fluctuations of foreign currencies during the three and nine months ended September 30, 2022 had a $8. 2 million unfavorable effect and a $16. 2 million unfavorable effect on net sales, respectively. There was a favorable effect of $0. 5 million and a favorable effect of $0. 4 million on net income for the three and nine months ended September 30, 2022. , respectively. On a reportable segment basis, the impact of foreign currency on net sales and net income for the three and nine months ended September 30, 2022 and 2021 was as follows:. The following table reflects the impact of foreign currency fluctuations on operating income for the three and nine months ended September 30, 2022 and 2021:. Despite the current geopolitical environment, and aside from the uncertainty created by the ongoing COVID-19 pandemic, we believe our business fundamentals and our financial position are sound and we are strategically well-positioned. We remain focused on assessing our business structure, global facilities and overall capacity in conjunction with the requirements of local manufacturing in the markets that we serve. The growth in PLP-USA net sales required additional investment within our PLP-USA facilities, both in the form of operational capacity as well as increased warehouse space. These investments in our U. S. operations will allow us to further enhance the service we provide to our U. S. customers beginning in late 2022. If necessary, we will modify redundant processes and further utilize our global manufacturing network to manage costs, increase sales volumes and deliver value to our customers. We have continued to invest in the business to expand into new markets for the Company, evaluate strategic mergers and acquisitions, improve efficiency, develop new products, and increase our capacity. We currently have a bank debt to equity ratio of 23. 3% and have the continued ability to borrow needed funds at a competitive interest rate under the Facility. 23. RESULTS OF OPERATIONS. THREE MONTHS ENDED SEPTEMBER 30, 2022 COMPARED TO THREE MONTHS ENDED SEPTEMBER 30, 2021. The following table sets forth a summary of the Company’s Statements of Consolidated Income and the percentage of net sales for the three months ended September 30, 2022 and 2021. The Company’s past operating results are not necessarily indicative of future operating results. Net sales. Net sales were $165. 4 million for the three months ended September 30, 2022, an increase of $30. 0 million, or 22. 2%, from the three months ended September 30, 2021. Excluding the unfavorable effect of currency translation, net sales for the three months ended September 30, 2022 increased $38. 2 million compared to the same period in 2021, or 28. 2%, as summarized in the following table:. The year-over-year increase in PLP-USA net sales of $22. 1 million, or 33%, was primarily due to price and volume increases in energy and communication product sales from increased demand. International net sales for the three months ended September 30, 2022 experienced an unfavorable impact of $8. 2 million when local currencies were converted to U. S. dollars. The following discussion of net sales excludes the effect of currency translation. The Americas net sales of $23. 8 million increased $6. 7 million, or 37%, primarily due to volume increases related to the Company's acquisition of Maxxweld. EMEA net sales of $31. 1 million increased $9. 9 million, or 37%, primarily due to a volume increase in communications and energy product sales within the region. Asia-Pacific net sales of $21. 5 million decreased $0. 5 million, or 2%, compared to 2021 primarily due to volume decreases in energy products, special industries and communications and headwinds related to China's buy local policies. 24. Gross profit. Gross profit was $58. 3 million and $43. 2 million for the three months ended September 30, 2022 and 2021, respectively. Excluding the unfavorable effect of currency translation, gross profit increased $17. 3 million, or 40%, as summarized in the following table:. PLP-USA gross profit of $34. 5 million increased $12. 0 million compared to the same period in 2021 mainly as a result of increased sales volume of $22. 1 million and operational efficiencies, partially offset by the impacts of inflation on raw materials and transportation costs. International gross profit for the three months ended September 30, 2022 was unfavorably impacted by $2. 1 million when local currencies were translated to U. S. dollars. The following discussion of gross profit excludes the effects of currency translation. The Americas gross profit increase of $4. 2 million was primarily due to the Company's acquisition of Maxxweld. EMEA’s gross profit increased $1. 2 million, mainly due to an increase in sales volume, partially offset by higher operating costs. Asia-Pacific’s gross profit decreased $0. 1 million was primarily due to unfavorable sales volume discussed above. Costs and expenses. Costs and expenses of $40. 9 million for the three months ended September 30, 2022 increased $10. 8 million, or 36. 0%. Excluding the favorable effect of currency translation, costs and expenses increased $13. 3 million, or 44%, as summarized in the following table:. PLP-USA costs and expenses of $20. 1 million for the three months ended September 30, 2022 increased when compared to the same period in 2021, primarily due to increases in professional services and sales-related expenses. International costs and expenses for the three months ended September 30, 2022 were favorably impacted by $2. 4 million when local currencies were translated to U. S. dollars. The following discussion of costs and expenses excludes the effect of currency translation. The Americas costs and expenses of $3. 2 million decreased by $0. 2 million mainly due to decreases in salary-related expenses. EMEA costs and expenses of $6. 0 million increased $0. 6 million mainly due to higher salary-related and travel expenses. Asia-Pacific costs and expenses of $11. 6 million increased by $7. 3 million primarily due to the effect of a $6. 5 million goodwill impairment charge and expenses incurred to streamline operations. Other income (expense), net. Other income (expense), net for the three months ended September 30, 2022 and 2021 was $0. 2 million and $0. 7 million respectively. The decrease in other income (expense), net for the three months ended September 30, 2022 was primarily related to the prior year recognition of a pre-tax recovery of approximately $1. 0 million related to a Brazilian Supreme Court decision that granted the Company the right to recover, through offset of federal tax liabilities, certain tax overpayments collected by the Brazilian government. Income taxes. Income taxes for the three months ended September 30, 2022 and 2021 were $5. 7 million and $3. 1 million, based on pre-tax income of $17. 5 million and $13. 8 million, respectively. The effective tax rate for the three months ended September 30, 2022 and 2021 was 33% and 22%, respectively, compared to the U. S. federal statutory rate of 21%. The increase in effective tax rate was primarily related to a non-deductible goodwill impairment charge recorded in the Asia-Pacific region, partially offset by the release of the valuation allowance on deferred tax assets for the Company’s Australian subsidiary of approximately $1. 4 million as the Company determined these deferred tax assets are now more likely than not to be realized. Our tax rate is affected by recurring items, such as tax rates in foreign jurisdictions and the relative amount of income we earn in those jurisdictions. It is also affected by discrete items that may occur in any given year but are not consistent from year to year, such as the goodwill impairment charge recorded in the third quarter of 2022. 25. Net income. As a result of the preceding items, net income for the three months ended September 30, 2022 was $11. 9 million, compared to $10. 7 million for the three months ended September 30, 2021, an increase of $1. 2 million as summarized in the following table:. PLP-USA’s net income for the three months ended September 30, 2022 increased $4. 1 million compared to the same period in 2021, primarily due to an increase in operating income of $6. 4 million driven by higher sales volumes, partially offset by higher income tax expense of $2. 3 million. The following discussion of net income excludes the effect of currency translation. The Americas net income increased $3. 2 million mainly as a result of an increase in operating income, partially offset by current year income tax expense. EMEA net income increased $0. 7 million primarily from higher sales volume, partially offset by higher operating costs. Asia-Pacific net income decreased $7. 3 million due to the effect of a $6. 5 million goodwill impairment charge, higher operating costs and expenses incurred to streamline operations. NINE MONTHS ENDED SEPTEMBER 30, 2022 COMPARED TO NINE MONTHS ENDED SEPTEMBER 30, 2021. The following table sets forth a summary of the Company’s Statements of Consolidated Income and the percentage of net sales for the nine months ended September 30, 2022 and 2021. The Company’s past operating results are not necessarily indicative of future operating results. Net sales. Net sales were $467. 1 million for the nine months ended September 30, 2022, an increase of $81. 1 million, or 21. 0%, from the nine months ended September 30, 2021. Excluding the unfavorable effect of currency translation, net sales for the nine months ended September 30, 2022 increased $97. 3 million compared to the same period in 2021, or 25%, as summarized in the following table:. 26. The year-over-year increase in PLP-USA net sales of $63. 1 million, or 34%, was primarily due to price and volume increases in energy and communication product sales from increased demand. International net sales for the nine months ended September 30, 2022 experienced an unfavorable impact of $16. 2 million when local currencies were converted to U. S. dollars. The following discussion of net sales excludes the net effect of currency translation. The Americas net sales of $65. 2 million increased $11. 9 million or 22%, primarily due to contributions from the Maxxweld acquisition. EMEA net sales of $91. 5 million increased $25. 1 million, or 32%, primarily due to volume increases in communication and energy product sales within the region. Asia-Pacific net sales of $62. 2 million decreased $2. 7 million, or 4%, compared to 2021 primarily due to a year-over-year volume decrease in energy product sales, special industries and headwinds related to China's buy local policies. Gross profit. Gross profit was $153. 0 million and $126. 4 million for the nine months ended September 30, 2022 and 2021, respectively. Excluding the unfavorable effect of currency translation, gross profit increased $30. 1 million, or 24%, as summarized in the following table:. PLP-USA gross profit of $90. 8 million increased $24. 3 million compared to the same period in 2021 as a result of increased sales volume of $63. 1 million, partially offset by the negative impact of inflationary pressures unfavorably impacting cost of sales as discussed above. International gross profit for the nine months ended September 30, 2022 was unfavorably impacted by $3. 6 million when local currencies were translated to U. S. dollars. The following discussion of gross profit excludes the effects of currency translation. The Americas gross profit increase of $5. 9 million was largely the result of an increased sales volume of $11. 0 million. EMEA’s gross profit increased $0. 2 million, primarily as a result of increased sales volume, partially offset by the impacts from the exit of our Russia operations. Despite the year-over-year decrease in sales, Asia-Pacific’s gross profit remained relatively flat, partially as a result of continued cost containment measures. Costs and expenses. Costs and expenses of $108. 2 million for the nine months ended September 30, 2022 increased $18. 4 million, or 20. 4%. Excluding the favorable effect of currency translation, costs and expenses increased $22. 7 million, or 25%, as summarized in the following table:. PLP-USA costs and expenses of $53. 6 million for the nine months ended September 30, 2022 increased $11. 9 million when compared to the same period in 2021 primarily due to increased sales-related expense, salary-related expense, and professional services. International costs and expenses for the nine months ended September 30, 2022 were favorably impacted by $4. 4 million when local currencies were translated to U. S. dollars. The following discussion of costs and expenses excludes the effect of currency translation. The Americas costs and expenses of $12. 5 million increased $2. 1 million for the nine months ended September 30, 2022 compared to the same period in 2021 primarily due to an increase in salary-related expense, and incremental costs and expenses and purchase price adjustments related to the Maxxweld acquisition. EMEA costs and expenses of $19. 3 million increased $1. 9 million mainly due to higher salary-related expenses, travel expenses and professional services. Asia-Pacific costs and expenses of $22. 9 million increased $6. 8 million primarily due to the effect of a $6. 5 million goodwill impairment charge. 27. Other income (expense), net. Other income (expense), net for the nine months ended September 30, 2022 and 2021 was $4. 7 million and $0. 3 million, respectively. The increase in other income (expense), net for the nine months ended September 30, 2022 was primarily related to the settlement of a Company-owned life insurance policy that was maintained for Director Emeritus Barbara P. Ruhlman until her death in January 2022. The cash proceeds of the insurance settlement of approximately $6. 9 million resulted in a gain of $4. 4 million recorded in Other income, net. Income taxes. Income taxes for the nine months ended September 30, 2022 and 2021 were $11. 6 million and $10. 2 million, respectively, based on pre-tax income of $49. 5 million and $36. 9 million, respectively. The effective tax rate for the nine months ended September 30, 2022 and 2021 was 23% and 28%, respectively, compared to the U. S. federal statutory rate of 21%. The higher effective tax rate compared to the U. S. statutory rate was primarily related to a non-deductible goodwill impairment charge in the Asia-Pacific region and from the mix of earned income in jurisdictions with tax rates higher than the U. S, partially offset by a non-taxable benefit of $4. 4 million related to the proceeds from a settlement of a Company-owned life insurance policy that was maintained for Director Emeritus Barbara P. Ruhlman until her death in January 2022 and the release of the valuation allowance on deferred tax assets for the Company’s Australian subsidiary of approximately $1. 4 million as the Company determined these deferred tax assets are now more likely than not to be realized. Our tax rate is affected by recurring items, such as tax rates in foreign jurisdictions and the relative amount of income we earn in those jurisdictions. It is also affected by discrete items that may occur in any given year but are not consistent from year to year, such as the goodwill impairment charge recorded in the third quarter of 2022. Net income. As a result of the preceding items, net income for the nine months ended September 30, 2022 was $37. 9 million, compared to $26. 8 million for the nine months ended September 30, 2021, an increase of $11. 1 million as summarized in the following table:. PLP-USA’s net income for the nine months ended September 30, 2022 increased $14. 8 million, or 80%, compared to the same period in 2021, primarily due to an increase in operating income of $12. 4 million driven by higher sales volumes and the gain from proceeds on insurance settlement, partially offset by higher tax expense. The following discussion of net income excludes the effect of currency translation. The Americas net income increased $2. 2 million, primarily due to an increase in operating income. EMEA net income decreased $0. 5 million primarily as a result of higher operating costs and charges recorded to exit the Russia business. Asia-Pacific net income decreased $6. 8 million, primarily due to the effect of a $6. 5 million goodwill impairment charge. APPLICATION OF CRITICAL ACCOUNTING POLICIES AND ESTIMATES. Our critical accounting policies are consistent with the information set forth in Item 7, Management’s Discussion and Analysis of Financial Condition and Results of Operations, included in our Form 10-K for the year ended December 31, 2021 filed on March 4, 2022 with the Securities and Exchange Commission and are, therefore, not presented herein. WORKING CAPITAL, LIQUIDITY AND CAPITAL RESOURCES. Management Assessment of Liquidity. We measure liquidity on the basis of our ability to meet short-term and long-term operating needs, repay debt, fund additional investments, including acquisitions, and make dividend payments to shareholders. Significant factors affecting the management of liquidity are cash flows from operating activities, capital expenditures, cash dividends, business acquisitions and access to bank lines of credit. 28. Our investments include expenditures required for equipment and facilities as well as expenditures in support of our strategic initiatives. During the first nine months of 2022, we used cash of $25. 2 million for capital expenditures and $13. 0 million for acquisitions of businesses. We ended the first nine months of 2022 with $30. 1 million of cash, cash equivalents and restricted cash (collectively, “Cash”). Our Cash is held in various locations throughout the world. At September 30, 2022, the majority of our Cash was held outside the United States (“U. S. ”). We expect most accumulated non-U. S. Cash balances will remain outside of the U. S. and that we will meet U. S. liquidity needs through future operating cash flows, use of U. S. Cash balances, external borrowings, or some combination of these sources. We complete comprehensive reviews of our significant customers and their creditworthiness by analyzing financial statements for customers where we have identified a measure of increased risk. We closely monitor payments and developments which may signal possible customer credit issues. We currently have not identified any potential material impact on our liquidity from customer credit issues. Total debt, including notes payable, at September 30, 2022 was $77. 0 million. At September 30, 2022, our unused availability under the Facility was $58. 8 million and our bank debt to equity percentage was 23. 4%. On March 2, 2022, we amended the Facility to increase the capacity from $65. 0 million to $90. 0 million. As part of this amendment, the index used to determine the interest rate changed from LIBOR to the Bloomberg Short Term Bank Yield Index (“BSBY”). The interest rate is defined as BSBY plus 1. 125% unless the Company’s funded debt to Earnings before Interest, Taxes and Depreciation ratio exceeds 2. 25 to 1, at which point the BSBY spread becomes 1. 500%. The amendment also allows the Company to change its rate from BSBY to the Secured Overnight Financing Rate (“SOFR”) at the Company’s discretion. The amendment extended the maturity from June 30, 2024 to March 2, 2026. On August 31, 2022, the Company amended the Facility and elected to change its rate from BSBY to SOFR, all other terms remain the same. The Facility agreement contains, among other provisions, requirements for maintaining levels of net worth and profitability. At September 30, 2022 and December 31, 2021, we were in compliance with these covenants. We expect that our major source of funding for 2022 and beyond will be our operating cash flows and our existing Cash as well as the Facility. We earn a portion of our operating income outside the U. S. , which, except for current earnings in certain jurisdictions, is deemed to be indefinitely reinvested in foreign jurisdictions. As we cannot predict the duration or scope of the continuing COVID-19 pandemic or long-term impacts of the conflict in Ukraine and the impacts on our customers and suppliers, the negative financial impact to our financial results and liquidity cannot be reasonably estimated but could be material. We are actively managing the business to maintain cash flow and a favorable liquidity position. We believe that our future cash flows, together with these factors, will be more than sufficient to cover debt repayments, other contractual obligations, capital expenditures and dividends for the next twelve months and thereafter for the foreseeable future. In addition, we believe our borrowing capacity provides substantial financial resources, if needed, to supplement funding of capital expenditures and/or acquisitions. We also believe that we can expand our borrowing capacity, if necessary, however, we do not believe we would increase our debt to a level that would have a material adverse impact upon results of operations or financial condition. Sources and Uses of Cash. A summary of cash flows is as follows:. Net cash provided by operating activities for the nine months ended September 30, 2022 was $9. 2 million compared to $24. 1 million provided by operating activities in the comparable prior year nine-month period. The $15. 0 million decrease was primarily a result of increases in accounts receivable and inventory, partially offset by an increase in accounts payable, and net income. Net cash used in investing activities for the nine months ended September 30, 2022 was $28. 1 million compared to $12. 6 million in the comparable prior year nine-month period. The $15. 5 million increase was primarily a result of increased capital expenditures and acquisition of businesses, partially offset by proceeds from the settlement of a Company-owned life insurance policy and sale of property and equipment. Net cash provided by financing activities for the nine months ended September 30, 2022 was $14. 6 million compared to cash used in financing activities of $19. 1 million in the comparable prior year nine-month period. The $33. 8 million increase was primarily the result of an increase in proceeds from long-term debt, net of borrowings and notes payable to banks. We have commitments under operating leases, primarily for office and manufacturing space, transportation equipment, office and computer equipment and capital leases primarily for equipment. See the Consolidated Balance Sheets for related operating lease assets and liabilities. 29. As of September 30, 2022, the Company had total outstanding guarantees of $10. 7 million. Additionally, certain domestic and foreign customers require the Company to issue letters of credit or performance bonds as a condition of placing an order. As of September 30, 2022, the Company had total outstanding letters of credit of $0. 1 million. FORWARD LOOKING STATEMENTS. Cautionary Statement for “Safe Harbor” Purposes Under The Private Securities Litigation Reform Act of 1995. This Form 10-Q and other documents we file with the SEC contain forward-looking statements regarding the Company’s and management’s beliefs and expectations. As a general matter, forward-looking statements are those focused upon future plans, objectives or performance (as opposed to historical items) and include statements of anticipated events or trends and expectations and beliefs relating to matters not historical in nature. Such forward-looking statements are subject to uncertainties and factors relating to the Company’s operations and business environment, all of which are difficult to predict and many of which are beyond the Company’s control. Such uncertainties and factors could cause the Company’s actual results to differ materially from those matters expressed in or implied by such forward-looking statements. The following factors, among others, could affect the Company’s future performance and cause the Company’s actual results to differ materially from those expressed or implied by forward-looking statements made in this report:. The overall demand for cable anchoring and control hardware for electrical transmission and distribution lines on a worldwide basis, which has a slow growth rate in mature markets such as the United States (“U. S. ”), Canada, Australia and Western Europe and may grow slowly or experience prolonged delay in developing regions despite expanding power needs. The potential impact of global economic conditions, including the impact of inflation and rising interest rates, on the Company’s ongoing profitability and future growth opportunities in the Company’s core markets in the U. S. and other foreign countries, which may experience continued or further instability due to political and economic conditions, social unrest, acts of war, military conflict (including the ongoing conflict between Russia and Ukraine), international hostilities or the perception that hostilities may be imminent, terrorism, changes in diplomatic and trade relationships and public health concerns (including viral outbreaks such as COVID-19). The ability of the Company’s customers to raise funds needed to build the infrastructure projects their customers require. Tech</t>
  </si>
  <si>
    <t>Management's Discussion and Analysis of Financial Condition and Results of Operations. I. OVERVIEWThe Progressive Corporation’s insurance subsidiaries recognized growth in both premiums written and policies in force during the third quarter 2022, compared to the same period last year. For the third quarter 2022, our underwriting profit margin of 0. 8% fell short of our targets in large part due to the impact from Hurricane Ian and was better than the underwriting loss margin of 0. 4% recognized during the same period last year. For the third quarter 2022, our underwriting profit was $94. 3 million, compared to an underwriting loss of $46. 9 million for the third quarter last year. The increase in underwriting profitability contributed to the 5% increase in net income on a year-over-year basis. Our comprehensive loss for the third quarter 2022 was $785 million greater than the comprehensive loss incurred in the third quarter 2021, due to the significant decline in the market value of our fixed-maturity securities, reflecting higher interest rates and wider credit spreads over the last 12 months. Total capital (debt plus shareholders’ equity) at September 30, 2022, was $21. 2 billion, which was down $2. 0 billion from year-end 2021, primarily due to our $3. 3 billion comprehensive loss for the first nine months of 2022, in part offset by our $1. 5 billion debt issuance in the first quarter 2022. During the third quarter, we generated $13. 0 billion of net premiums written, which is an increase of $0. 6 billion, or 5%, compared to third quarter 2021, primarily reflecting rate increases taken during 2021 and the first nine months of 2022. We ended the third quarter 2022 with 26. 9 million companywide policies in force, which is 300,000 more policies than were in force at September 30, 2021. Personal auto policies in force decreased 1% year over year, while our Commercial Lines, special lines, and Property products grew policies 9%, 5%, and 4%, respectively. On a year-over-year basis, new personal auto applications increased for the third quarter and were down the first nine months of 2022. During the quarter, we believe targeted advertising spend and competitor rate increases spurred the new personal auto application growth, which partially offset the decreases in renewal applications during the quarter and the decreases in new auto applications experienced during the first half of 2022 that reflected rate increases and decreased advertising spend during that period. During the third quarter 2022, we generated an underwriting profit margin of 0. 8%, which was below our 4. 0% underwriting target profit goal. Catastrophe losses reduced our profit margin by about seven loss ratio points for the third quarter with Hurricane Ian, which mostly impacted Florida, accounting for 86% of catastrophe losses during the period. Excluding loss adjustment expenses, we incurred $585 million of vehicle losses and $175 million of net Property losses after reflecting the catastrophe reinsurance coverage we have on our Property business. Special Lines catastrophe losses, primarily boat losses, accounted for nearly $290 million of the total vehicle losses and personal auto accounted for about $285 million. The balance of the vehicle losses from the storm were minimal and were incurred in our commercial auto products. On the Property side, we retained $25 million of allocated loss adjustment expenses. Under our excess of loss reinsurance program, our total retention for combined losses and allocated loss adjustment expenses is $200 million. A. Insurance OperationsFor the third quarter 2022, we experienced a companywide underwriting profit margin of 0. 8%, compared to our target profit margin of 4% and an underwriting loss margin of 0. 4% for the same period last year. Net premiums written grew 5% over the third quarter last year, reflecting rate increases that began in the second quarter of 2021 and continued through the third quarter 2022, while policies in force increased 1% on a companywide basis. The distribution of profitability and growth varied by segment during the third quarter 2022 as discussed below. During the third quarter 2022, Commercial Lines was our only profitable operating segment, generating an underwriting profit margin of 10. 3%, while our Personal Lines business broke even and our Property operating segment generated a 25. 1% underwriting loss margin due to the significant losses incurred from Hurricane Ian during the quarter. Special lines products contributed about 3 points of underwriting loss to the Personal Lines results for the third quarter. In total for the third quarter, catastrophe losses were up 0. 7 points on a year-over-year basis with catastrophe losses up nearly 60% in Personal Lines and down about 35% in our Property business. Our Commercial Lines business represented less than 2% of our total catastrophe losses given the nature of the business and that most commercial auto customers move their vehicles out of the path of the storms to protect their businesses. For the third quarter 2022, our personal auto incurred accident frequency was down about 9%, compared to the prior year. We continued to see inflationary pressure in the average costs to settle a claim, driven primarily by the increase in the valuation of new and used vehicles on a year-over-year basis, which led to an increase in severity of about 13% over the third quarter last year. In the aggregate, we raised our personal auto rates during 2021 by about 8% and for the first half of 2022 by 9%. During the third quarter, in addition to raising personal auto rates about 2% in the aggregate countrywide, we shifted our focus to evaluating underwriting restrictions, bill plans, and media spend to identify growth opportunities. During the quarter, quotes increased more than 20% in both the Agent and Direct auto channels and total personal auto new business applications 32increased 20%. Our competitors continued to raise rates to address their underwriting profitability issues, which also had a positive impact on our competitive positioning and we believe contributed to our new business application growth. We currently believe that, with the exception of a few key states, the major personal auto rate increases are behind us for the remainder of 2022. However, management continues to assess new and used car prices, miles driven, driving patterns, loss severity, weather events, inflation, and other components of expected loss costs on a state-by-state basis for our personal auto business and will file for rate adjustments where deemed necessary. We believe a key element in improving the accuracy of our rating is Snapshot®, our usage-based insurance offering. During the first nine months of 2022, the adoption rates for consumers enrolling in the program, when given the option, increased nearly 20% in Agency auto and nearly 15% in Direct auto, compared to the same period last year. Our latest model is available in states that represented about 11% of our countrywide personal auto premium. We continue to invest in our mobile application, with mobile devices being chosen for Snapshot monitoring for the majority of new enrollments. During the third quarter 2022, we remained focused on taking rate and non-rate actions in our Property business to reduce volatility in our underwriting results, as discussed below. We increased rates in our Property businesses about 2% and 9% during the third quarter and first nine months of 2022, respectively, and 9% during the last 12 months. These targeted rate increases are continuing to be earned into the book of business. We continue to focus our Property growth efforts in states with traditionally less catastrophe exposure and limit growth in the coastal and hail-prone states. In response to this effort, in 2021, we announced plans to non-renew about 60,000 policies in Florida, which we started doing in the second quarter 2022. This effort to non-renew Florida policies was curtailed, in part, as new legislation was introduced in Florida potentially prohibiting the non-renewal of certain policies based on the age of the roof of the insured structure. We believe there is a potential we may non-renew less of the policies than previously intended. While the extent to which the legislation will impact our intentions to non-renew policies is not fully known, we are identifying other opportunities to reduce weather-related volatility in Property underwriting results, including actively managing the new business we will write. In addition, in response to Hurricane Ian, a moratorium suspending non-renewals and cancellations of policies for nonpayment was put into place in Florida, which will also have a temporary impact on our plans to limit our growth in the coastal states until the moratorium is lifted. We evaluate growth in terms of both net premiums written and policies in force growth. The rate and non-rate actions that began in 2021, and continued into the third quarter 2022, impacted premium and volume growth on a year-over-year basis. For the third quarter 2022, our companywide net premiums written grew 5%, with Personal Lines growing 9% and Property 3%, primarily reflecting higher average written premium per policy, on a year-over-year basis. In our Commercial Lines business, net premiums written decreased 13% during the third quarter 2022, primarily reflecting the timing of renewal events for certain transportation network company (TNC) policies on a year-over-year basis and a shift in the length of the policy terms. During October 2022, we renewed certain TNC policies that were previously renewed in September 2021. During the first quarter 2022, we renewed certain TNC polices on a 12-month basis that were previously written on a 6-month basis and, therefore, had renewed in prior years during the third quarter. As a result, Commercial Lines premiums written growth was positively impacted in the first quarter 2022, while the third quarter 2022 premium growth experienced an unfavorable impact. Excluding the impact of TNC, Commercial Lines net premiums written grew 2% during the third quarter 2022 and 16% year to date, compared to the prior year. The lower growth during the third quarter relative to the year-to-date growth primarily reflected a decrease in our for-hire transportation business market target due to less demand for the product than last year, driven by the general weakening of the economy. On a companywide basis, as of September 30, 2022, policies in force grew 1%, with Commercial Lines and Property growing 9% and 4%, respectively, compared to the prior year, and very minimal growth in our Personal Lines business. Within Personal Lines, policies in force decreased 5% in Agency auto, increased 2% in Direct auto, and increased 5% in special lines on a year-over-year basis. The overall decrease in our personal auto policy in force growth is attributable to the decrease in the growth of new applications during the nine months ended September 30, 2022, compared to the prior year, and a decline in renewal applications during the third quarter 2022. During the third quarter 2022, on a year-over-year basis, average written premiums grew 10% in personal auto, 8% in commercial auto [excluding our TNC, business owners policy (BOP), and Protective Insurance Corporation and subsidiaries (Protective Insurance) products], and 5% in Property, reflecting rate increases taken beginning in 2021 and continuing into 2022, in response to rising loss costs. Growth may continue to be impacted by the actions we are taking to address profitability and volatility in our results. Given that our Property policies are 12-month terms, compared to primarily 6-month policies in our personal auto business, these rate actions take longer to earn in. During the third quarter 2022, new applications (i. e. , issued policies) increased 16% in our Personal Lines segment, with total new personal auto applications increasing 20%. Agency auto new applications increased 9% and Direct auto increased 26%, as 33we continued to experience improvement in new business auto applications, as our competitors continued to raise rates and we re-evaluated our media spend to identify growth opportunities. Despite the strong new application growth during the quarter, our personal auto new applications are still down in both the Agency and Direct channels for the first nine months of 2022, compared to the same period last year. New applications for our special lines products were flat during the third quarter 2022, primarily reflecting the significant new application growth experienced during 2021, due to growth in RV, boat, and motorcycle demand. On a year-over-year basis for the third quarter 2022, renewal applications decreased 2% in Personal Lines, with total personal auto renewal applications down 3% over the third quarter last year, primarily due to rate increases taken beginning in 2021. For the third quarter 2022, our Commercial Lines business (excluding our TNC, BOP, and Protective Insurance products) new applications decreased 6% and renewal applications increased 10%, on a year-over-year basis. The decrease during the quarter was primarily driven by a decreased demand in our for-hire transportation product, as the transportation freight market softened, and the significant new application growth experienced during 2021. We have observed declining trends in several macroeconomic factors that could impact our business, with home sales, freight tonnage, and aggregate deliveries all experiencing a decrease in activity compared to the prior year. We will continue to monitor these and other economic factors. On a year-over-year basis, new applications in our Property business decreased 9% and renewal applications increased 7% for the third quarter. While we remain focused on growth, we strongly believe that achieving our target profit margin takes precedence over growing premiums. We realize that to grow policies in force, it is critical that we retain our customers for longer periods. Consequently, increasing retention continues to be one of our most important priorities. Our efforts to increase our share of multi-product households remains a key initiative and we will continue to make investments to improve the customer experience in order to support that goal. Policy life expectancy, which is our actuarial estimate of the average length of time that a policy will remain in force before cancellation or lapse in coverage, is our primary measure of customer retention in our Personal Lines, Commercial Lines, and Property businesses. We evaluate total auto retention using a trailing 12-month and a trailing 3-month policy life expectancy. The latter can reflect more volatility and is more sensitive to seasonality. As of the end of the third quarter 2022, our trailing 12-month total personal auto policy life expectancy decreased 21%, compared to last year, with the Agency channel down 23% and the Direct channel down 18%, respectively. Our trailing 3-month policy life expectancy for total personal auto was down 30% compared to the same period last year. We believe that the decreases in policy life expectancy primarily reflect the impact of the rate actions we have taken, beginning in the second quarter 2021. Our special lines trailing 12-month policy life expectancy increased 4%, year over year, while Commercial Lines and Property both decreased 9%, primarily due to a decrease in for-hire transportation business market target demand and rate increases taken in 2021 and 2022, respectively. B. InvestmentsThe fair value of our investment portfolio was $52. 3 billion at September 30, 2022, compared to $51. 5 billion at December 31, 2021. Declines in valuations of our portfolio nearly offset the increase in invested assets generated from the cash flows from our underwriting operations and the proceeds of the $1. 5 billion debt offering in March. Our asset allocation strategy is to maintain 0%-25% of our portfolio in Group I securities, with the balance (75%-100%) of our portfolio in Group II securities (the securities allocated to Group I and II are defined below under Results of Operations – Investments). At September 30, 2022, 10% of our portfolio was allocated to Group I securities and 90% to Group II securities, compared to 17% and 83%, respectively, at December 31, 2021. The decrease in the percentage of Group I securities since year end was primarily driven by sales in our common equity portfolio and, to a lesser extent, high-yield bonds and preferred stocks with proceeds reinvested in Group II short-term investments. Our recurring investment income generated a pretax book yield of 2. 5% for the third quarter 2022, compared to 1. 8% for the same period in 2021, due to the increase in interest rates on our floating-rate securities and the investment of cash and maturities at relatively higher interest rates. Our investment portfolio produced a fully taxable equivalent (FTE) total return of (1. 9)% and 0. 2% for the third quarter 2022 and 2021, respectively. Our fixed-income and common stock portfolios had FTE total returns of (1. 8)% and (4. 5)%, respectively, for the third quarter 2022, compared to 0. 2% and 0. 2%, respectively, last year. The decrease in the fixed-income return reflected the market impact of higher interest rates and wider credit spreads during the last twelve months. The common stock return decline reflected general market conditions. At September 30, 2022, the fixed-income portfolio had a weighted average credit quality of AA and a duration of 2. 7 years, compared to AA- and 3. 0 years at both September 30, 2021 and December 31, 2021. We have shortened our portfolio duration during the first nine months of 2022, which we believe provides some protection against further increases in interest rates. 34II. FINANCIAL CONDITIONA. Liquidity and Capital ResourcesProgressive’s insurance operations create liquidity by collecting and investing premiums from new and renewal business in advance of paying claims. As primarily an auto insurer, our claims liabilities generally have a short-term duration. Operations generated positive cash flows of $5. 9 billion and $7. 3 billion for the nine months ended September 30, 2022 and 2021, respectively. While we continued to collect premiums at a faster rate than losses were paid, the decrease in operating cash flow for the nine months ended September 30, 2022, is primarily driven by higher paid losses as the costs of losses continue to rise, compared to last year. We expect cash flows to remain positive in the reasonably foreseeable future and do not expect we will have a need to raise capital to support our operations in that timeframe, although changes in market or regulatory conditions affecting the insurance industry, or other unforeseen events, may necessitate otherwise. Our total capital (debt plus shareholders’ equity) was $21. 2 billion, at book value, at September 30, 2022, compared to $23. 5 billion at September 30, 2021, and $23. 1 billion at December 31, 2021. The decrease from the prior periods primarily reflected the comprehensive losses recognized over the last nine months and trailing 12-months, driven by the negative market impact on the valuation of our investment portfolio, in part offset by the issuance in March 2022 of $500 million of 2. 50% Senior Notes due 2027, $500 million of 3. 00% Senior Notes due 2032, and $500 million of 3. 70% Senior Notes due 2052. Our debt-to-total capital ratio was 30. 2% at September 30, 2022, 20. 9% at September 30, 2021, and 21. 2% at December 31, 2021. While our financial policies include a goal of maintaining debt below 30% of total capital at book value, which we did not meet at the end of the third quarter 2022, we recognize that various factors, including rising interest rates, widening credits spreads, declines in the equity markets, or erosion in operating results, may result in that ratio exceeding 30% at times. As we have previously stated, in such a situation we may choose to remain above 30% for some time, dependent upon market conditions and the capital needs of our operating businesses. Accordingly, we do not currently anticipate taking specific actions to address this variance. We will continue to monitor this ratio, market conditions, and our capital needs going forward. None of the covenants on our outstanding debt securities include rating or credit triggers that would require an adjustment of interest rates or an acceleration of principal payments in the event that our debt securities are downgraded by a rating agency. In April 2022, we renewed the unsecured discretionary line of credit (the “Line of Credit”) with PNC Bank, National Association, in the maximum principal amount of $250 million. We did not engage in short-term borrowings, including any borrowings under our Line of Credit, to fund our operations or for liquidity purposes during the reported periods. During the first nine months of 2022, we returned capital to shareholders primarily through common share dividends and common share repurchases. Our Board of Directors declared a $0. 10 per common share dividend in the first, second, and third quarters of 2022. These dividends, which were each $58. 5 million in the aggregate per quarter, or $175. 5 million on a year-to-date basis, were paid in April 2022, July 2022, and October 2022. In January 2022, we also paid common share dividends declared in the fourth quarter 2021, in the aggregate amount of $58. 5 million, or $0. 10 per share (see Note 9 – Dividends for further discussion). In addition to the common share dividends, in March 2022 and September 2022, we paid Series B Preferred Share dividends in the aggregate amount of $26. 8 million. Pursuant to our financial policies, we repurchase common shares to neutralize dilution from equity-based compensation granted during the year and opportunistically when we believe our shares are trading below our determination of long-term fair value. During the first nine months of 2022, we repurchased 0. 7 million common shares, at a total cost of $78. 6 million, including 0. 4 million shares in the third quarter 2022, either in the open market or to satisfy tax withholding obligations in connection with the vesting of equity awards under our equity compensation plans. We will continue to make decisions on returning capital to shareholders based on the strength of our overall capital position, the capital strength of our subsidiaries, and potential capital needs to expand our business operations. We seek to deploy capital in a prudent manner and use multiple data sources and modeling tools to estimate the frequency, severity, and correlation of identified exposures, including, but not limited to, catastrophic and other insured losses, natural disasters, and other significant business interruptions, to estimate our potential capital needs. Based upon our capital planning and forecasting efforts, we believe we have sufficient capital resources and cash flows from operations to support our current business, scheduled principal and interest payments on our debt, anticipated quarterly dividends on our common shares and dividends on our Series B Preferred Shares, our contractual obligations, and other expected capital requirements for the foreseeable future. At September 30, 2022, we had $4. 2 billion in a consolidated, non-insurance subsidiary of the holding company that can be used to fund corporate obligations and provide additional capital to the insurance subsidiaries to fund potential future growth. During the first nine months of 2022, we did not experience a significant change in our liquidity needs. At all times measured during the first nine months of 2022 and during 2021, which at a minimum occurs at the end of each month, our total capital exceeded the sum of our regulatory capital layer plus our self-constructed extreme contingency layer, as described in Exhibit 13 to our Annual Report on Form 10-K for the year ended December 31, 352021 (2021 Annual Report to Shareholders). As of September 30, 2022, our estimated consolidated statutory surplus was $17. 2 billion. During the first nine months of 2022, our contractual obligations and critical accounting policies have not changed materially from those discussed in our 2021 Annual Report to Shareholders. Pursuant to our critical accounting policy for goodwill, we test our goodwill balance for impairment at the reporting unit level annually as of October 1, or more frequently if indicators of impairment exist. In conjunction with the preparation of our second quarter 2022 financial results, we performed a quantitative analysis of the goodwill attributable to our Property segment based on indications that impairment might exist. Based on this analysis, we wrote down $224. 8 million of goodwill during the second quarter 2022. See Note 12 – Goodwill and Intangible Assets for further discussion. During the second quarter 2022, we renewed our catastrophe excess of loss per risk reinsurance contract, which increased our noncancellable purchase obligation commitments about $160 million, bringing our total commitments related to the excess of loss contracts to $291. 6 million at September 30, 2022. There have not been any other material changes in off-balance-sheet leverage, which includes purchase obligations and catastrophe excess of loss reinsurance contracts, from those discussed in our 2021 Annual Report to Shareholders. III. RESULTS OF OPERATIONS – UNDERWRITINGA. Segment OverviewWe report our underwriting operations in three segments: Personal Lines, Commercial Lines, and Property. As a component of our Personal Lines segment, we report our Agency and Direct business results to provide further understanding of our products by distribution channel. The following table shows the composition of our companywide net premiums written, by segment, for the respective periods:1 Personal auto products accounted for 93% of the total Personal Lines segment net premiums written during the three and nine months ended September 30, 2022 and 2021, and our special lines products accounted for the balance. Our Personal Lines business writes insurance for personal autos and special lines products (e. g. , motorcycles, watercraft, and RVs). Within Personal Lines, we often refer to our four consumer segments, which include:. Sam - inconsistently insured. Diane - consistently insured and maybe a renter. Wrights - homeowners who do not bundle auto and home. and. Robinsons - homeowners who bundle auto and home. While our personal auto policies are primarily written for 6-month terms, we write 12-month auto policies in our Platinum agencies to promote bundled auto and home growth. At September 30, 2022, 14% of our Agency auto policies in force were 12-month policies, compared to 13% a year earlier. While the shift to 12-month policies is slow, to the extent our Agency application mix of annual policies grows, that shift in policy term could increase our written premium mix by channel as 12-month policies have about twice the amount of net premiums written compared to 6-month policies. Our special lines products are written for 12-month terms. Our Commercial Lines business writes auto-related liability and physical damage insurance, workers’ compensation insurance primarily for the transportation industry, and business-related general liability and property insurance, predominately for small businesses. The majority of our Commercial Lines business is written through the independent agency channel, although we continue to focus on growing our direct business. To serve our direct channel customers, we continue to expand our product offerings, including adding states where we offer BOP and include the product on our digital platform serving direct small business consumers (BusinessQuote Explorer®). The direct commercial auto business, excluding our TNC business, represented 3610% of our commercial auto premiums, for both the third quarter 2022 and 2021. We write about 90% of Commercial Lines policies for 12-month terms. Our Property business writes residential property insurance for homeowners, other property owners, and renters. We write the majority of our Property business through the independent agency channel. however, we continue to expand the distribution of our Property product offerings in the direct channel, which represented 27% of premiums written for the third quarter 2022, compared to 24% for the same period last year. Property policies are written for 12-month terms. B. ProfitabilityProfitability for our underwriting operations is defined by pretax underwriting profit or loss, which is calculated as net premiums earned plus fees and other revenues less losses and loss adjustment expenses, policy acquisition costs, and other underwriting expenses. We also use underwriting margin, which is underwriting profit or loss expressed as a percentage of net premiums earned, to analyze our results. For the respective periods, our underwriting profitability was as follows:1 For the three and nine months ended September 30, 2022, underwriting profit (loss) includes $5. 0 million and $24. 1 million, respectively, of amortization expense associated with acquisition-related intangible assets attributable to our Property segment, compared to $14. 2 million and $42. 5 million for the respective periods last year. The year-over-year decreases in amortization expense reflects intangible assets that were fully amortized during the first quarter 2022. 2 Underwriting margins for our other indemnity business are not meaningful (NM) due to the low level of premiums earned by, and the variability of loss costs in, such business. For the three months ended September 30, 2022 and 2021, the pretax underwriting profit (loss) reflects the significant amount of catastrophe losses incurred. During the third quarter 2022, our Personal Lines business recognized about $570 million of losses related to Hurricane Ian and our Property business retained $200 million of losses and allocated loss adjustment expenses. About 50% of the Personal Lines catastrophe losses from Hurricane Ian were incurred on our special lines products, mainly boats. Since the majority of our boat policies are written through independent agents, the Agency Personal Lines channel recognized an underwriting loss during the quarter, compared to an underwriting profit in the Direct channel. During the third quarter 2021, the Direct channel was more significantly impacted by the personal auto catastrophe losses that we incurred, mainly from Hurricane Ida. We have taken significant rate increases since the first quarter of 2021 and through the third quarter 2022. In spite of the rate increases, on a year-over-year basis for the first nine months of 2022, our underwriting profitability decreased, primarily driven by higher accident severity and catastrophe losses. See the Losses and Loss Adjustment Expenses (LAE) section below for further discussion of our frequency and severity trends and catastrophe losses incurred during the periods. The COVID-19 pandemic has shifted consumer behavior and impacted general economic conditions. We have seen volatility in our severity trends as inflation continued to influence higher vehicle prices and costs to repair vehicles. We have responded, and will continue to respond when necessary, to these market changes through rate increases, underwriting restrictions, and other non-rate actions. 37Further underwriting results for our Personal Lines business, including results by distribution channel, the Commercial Lines business, the Property business, and our underwriting operations in total, were as follows:1 Ratios are expressed as a percentage of net premiums earned. The portion of fees and other revenues related to our loss adjustment activities are netted against loss adjustment expenses and the portion of fees and other revenues related to our underwriting operations are netted against underwriting expenses in the ratio calculations. 2 Included in the three and nine months ended September 30, 2022, are 0. 9 points and 1. 4 points, respectively, of amortization expense on acquisition-related intangible assets attributable to our Property segment, and 2. 7 points and 2. 8 points for the respective periods last year. Excluding this expense, for the three months ended September 30, 2022 and 2021, the Property business would have reported expense ratios of 27. 0 and 25. 7, respectively, and combined ratios of 124. 2 and 139. 6, respectively. For the nine months ended September 30, 2022 and 2021, excluding this expens</t>
  </si>
  <si>
    <t>Management's Discussion and Analysis of Financial Condition and Results of OperationsThe objective of this section is to provide a summary of material information relevant to enhancing the stockholders’ understanding of the financial condition and results of operations of the Company. Following is an analysis of the financial condition and results of operations of the Company for the three and nine months ended September 24, 2022 as compared with the three and nine months ended September 25, 2021. This information should be read in conjunction with the Company’s condensed consolidated financial statements and accompanying notes and the Annual Report. OverviewThe Company is engaged in the retail food industry and as of September 24, 2022 operated 1,305 supermarkets in Florida, Georgia, Alabama, South Carolina, Tennessee, North Carolina and Virginia. The Company plans to expand its retail operations into Kentucky in 2023. The Company has no other significant lines of business or industry segments. For the nine months ended September 24, 2022, 21 supermarkets were opened (including seven replacement supermarkets) and 81 supermarkets were remodeled. Nine supermarkets were closed during the period. The replacement supermarkets that opened during the nine months ended September 24, 2022 replaced one supermarket closed in the same period and six supermarkets closed in a previous period. Eight supermarkets closed in 2022 will be replaced on site in a subsequent period. In the normal course of operations, the Company replaces supermarkets and closes supermarkets that are not meeting performance expectations. The impact of future supermarket closings is not expected to be material. Results of OperationsSalesSales for the three months ended September 24, 2022 were $13. 0 billion as compared with $11. 9 billion for the three months ended September 25, 2021, an increase of $1,091. 3 million or 9. 2%. The increase in sales for the three months ended September 24, 2022 as compared with the three months ended September 25, 2021 was primarily due to new supermarket sales and a 7. 6% increase in comparable store sales (supermarkets open for the same weeks in both periods, including replacement supermarkets). Comparable store sales for the three months ended September 24, 2022 increased primarily due to the impact of inflation on product costs. Sales for supermarkets that are replaced on site are classified as new supermarket sales since the replacement period for the supermarket is generally 9 to 12 months. Sales for the nine months ended September 24, 2022 were $39. 2 billion as compared with $35. 4 billion for the nine months ended September 25, 2021, an increase of $3,772. 1 million or 10. 7%. The increase in sales for the nine months ended September 24, 2022 as compared with the nine months ended September 25, 2021 was primarily due to new supermarket sales and a 9. 0% increase in comparable store sales. Comparable store sales for the nine months ended September 24, 2022 increased primarily due to the impact of inflation on product costs. Gross profitGross profit (sales less cost of merchandise sold) as a percentage of sales was 25. 9% and 26. 9% for the three months ended September 24, 2022 and September 25, 2021, respectively. Gross profit as a percentage of sales was 26. 8% and 27. 7% for the nine months ended September 24, 2022 and September 25, 2021, respectively. The decrease in gross profit as a percentage of sales for the three and nine months ended September 24, 2022 as compared with the three and nine months ended September 25, 2021 was primarily due to the impact of inflation on product costs which was not passed on to customers. Operating and administrative expensesOperating and administrative expenses as a percentage of sales were 19. 5% and 20. 0% for the three months ended September 24, 2022 and September 25, 2021, respectively. Operating and administrative expenses as a percentage of sales were 19. 2% and 19. 8% for the nine months ended September 24, 2022 and September 25, 2021, respectively. The decrease in operating and administrative expenses as a percentage of sales for the three and nine months ended September 24, 2022 as compared with the three and nine months ended September 25, 2021 was primarily due to decreases in payroll costs as a percentage of sales and facility costs as a percentage of sales. 14Operating profitOperating profit as a percentage of sales was 7. 2% and 7. 6% for the three months ended September 24, 2022 and September 25, 2021, respectively. Operating profit as a percentage of sales was 8. 4% and 8. 7% for the nine months ended September 24, 2022 and September 25, 2021, respectively. The decrease in operating profit as a percentage of sales for the three and nine months ended September 24, 2022 as compared with the three and nine months ended September 25, 2021 was primarily due to the decrease in gross profit as a percentage of sales, partially offset by the decrease in operating and administrative expenses as a percentage of sales. Investment income (loss)Investment loss for the three months ended September 24, 2022 was $497. 4 million as compared with investment income for the three months ended September 25, 2021 of $130. 3 million. Excluding the impact of net unrealized losses on equity securities in 2022 and net unrealized gains on equity securities in 2021, investment income would have been $58. 9 million and $57. 4 million for the three months ended September 24, 2022 and September 25, 2021, respectively. Excluding the impact of net unrealized losses on equity securities in 2022 and net unrealized gains on equity securities in 2021, the increase in investment income for the three months ended September 24, 2022 as compared with the three months ended September 25, 2021 was primarily due to an increase in interest and dividend income, partially offset by a net realized loss on investments in 2022 as compared with a net realized gain on investments in 2021. Investment loss for the nine months ended September 24, 2022 was $1,323. 6 million as compared with investment income for the nine months ended September 25, 2021 of $1,153. 3 million. Excluding the impact of net unrealized losses on equity securities in 2022 and net unrealized gains on equity securities in 2021, investment income would have been $171. 7 million and $176. 0 million for the nine months ended September 24, 2022 and September 25, 2021, respectively. Excluding the impact of net unrealized losses on equity securities in 2022 and net unrealized gains on equity securities in 2021, the decrease in investment income for the nine months ended September 24, 2022 as compared with the nine months ended September 25, 2021 was primarily due to a net realized loss on investments in 2022 as compared with a net realized gain on investments in 2021, partially offset by an increase in interest and dividend income. Income tax expenseThe effective income tax rate was 13. 9% and 19. 3% for the three months ended September 24, 2022 and September 25, 2021, respectively. The effective income tax rate was 19. 4% and 21. 4% for the nine months ended September 24, 2022 and September 25, 2021, respectively. The decrease in the effective income tax rate for the three and nine months ended September 24, 2022 as compared with the three and nine months ended September 25, 2021 was primarily due to the increased impact of permanent deductions and credits relative to earnings before income tax expense, partially offset by an increase in state income tax rates. Net earningsNet earnings were $394. 1 million or $0. 12 per share and $856. 9 million or $0. 25 per share for the three months ended September 24, 2022 and September 25, 2021, respectively. Net earnings as a percentage of sales were 3. 0% and 7. 2% for the three months ended September 24, 2022 and September 25, 2021, respectively. Excluding the impact of net unrealized losses on equity securities in 2022 and net unrealized gains on equity securities in 2021, net earnings would have been $808. 9 million or $0. 24 per share and 6. 2% as a percentage of sales for the three months ended September 24, 2022 and $802. 5 million or $0. 23 per share and 6. 7% as a percentage of sales for the three months ended September 25, 2021. Excluding the impact of net unrealized losses on equity securities in 2022 and net unrealized gains on equity securities in 2021, the decrease in net earnings as a percentage of sales for the three months ended September 24, 2022 as compared with the three months ended September 25, 2021 was primarily due to the decrease in operating profit as a percentage of sales. Net earnings were $1,640. 5 million or $0. 48 per share and $3,361. 4 million or $0. 97 per share for the nine months ended September 24, 2022 and September 25, 2021, respectively. Net earnings as a percentage of sales were 4. 2% and 9. 5% for the nine months ended September 24, 2022 and September 25, 2021, respectively. Excluding the impact of net unrealized losses on equity securities in 2022 and net unrealized gains on equity securities in 2021, net earnings would have been $2,755. 6 million or $0. 81 per share and 7. 0% as a percentage of sales for the nine months ended September 24, 2022 and $2,632. 6 million or $0. 76 per share and 7. 4% as a percentage of sales for the nine months ended September 25, 2021. Excluding the impact of net unrealized losses on equity securities in 2022 and net unrealized gains on equity securities in 2021, the decrease in net earnings as a percentage of sales for the nine months ended September 24, 2022 as compared with the nine months ended September 25, 2021 was primarily due to the decrease in operating profit as a percentage of sales. 15Non-GAAP Financial MeasuresIn addition to reporting financial results for the three and nine months ended September 24, 2022 and September 25, 2021 in accordance with GAAP, the Company presents net earnings and earnings per share excluding the impact of equity securities being measured at fair value with net unrealized gains and losses from changes in the fair value recognized in earnings (fair value adjustment). These measures are not in accordance with, or an alternative to, GAAP. The Company excludes the impact of the fair value adjustment since it is primarily due to temporary equity market fluctuations that do not reflect the Company’s operations. The Company believes this information is useful in providing period-to-period comparisons of the results of operations. Following is a reconciliation of net earnings to net earnings excluding the impact of the fair value adjustment for the three and nine months ended September 24, 2022 and September 25, 2021:(1)Income tax (benefit) expense is based on the Company’s combined federal and state statutory income tax rates. 16Liquidity and Capital ResourcesCash and cash equivalents, short-term investments and long-term investments totaled $12,806. 1 million as of September 24, 2022, as compared with $14,783. 4 million as of December 25, 2021 and $14,528. 5 million as of September 25, 2021. The decrease from the third quarter of 2021 to the third quarter of 2022 was primarily due to the decrease in the fair value of investments. Net cash provided by operating activitiesNet cash provided by operating activities was $4,087. 1 million and $4,126. 7 million for the nine months ended September 24, 2022 and September 25, 2021, respectively. The decrease in net cash provided by operating activities for the nine months ended September 24, 2022 as compared with the nine months ended September 25, 2021 was primarily due to the increase in inventories and the payment in 2022 of payroll taxes that were deferred under various coronavirus tax relief provisions in 2020, partially offset by the decrease in income taxes paid. Net cash used in investing activitiesNet cash used in investing activities was $1,395. 6 million and $2,238. 6 million for the nine months ended September 24, 2022 and September 25, 2021, respectively. The primary use of net cash in investing activities for the nine months ended September 24, 2022 was funding capital expenditures and net increases in investments. Capital expenditures for the nine months ended September 24, 2022 totaled $1,286. 3 million. These expenditures were incurred in connection with the opening of 21 supermarkets (including seven replacement supermarkets) and the remodeling of 81 supermarkets. Expenditures were also incurred for new supermarkets and remodels in progress, construction or expansion of warehouses and new or enhanced information technology hardware and software. For the nine months ended September 24, 2022, the payment for investments, net of the proceeds from the sale and maturity of investments, was $129. 7 million. Net cash used in financing activitiesNet cash used in financing activities was $2,224. 0 million and $1,390. 1 million for the nine months ended September 24, 2022 and September 25, 2021, respectively. The primary use of net cash in financing activities was funding net common stock repurchases and dividend payments. Net common stock repurchases totaled $1,331. 2 million and $634. 7 million for the nine months ended September 24, 2022 and September 25, 2021, respectively. The Company currently repurchases common stock at the stockholders’ request in accordance with the terms of the Company’s Employee Stock Purchase Plan (ESPP), Non-Employee Directors Stock Purchase Plan (Directors Plan), 401(k) Plan and ESOP. The amount of common stock offered to the Company for repurchase is not within the control of the Company, but is at the discretion of the stockholders. The Company expects to continue to repurchase its common stock, as offered by its stockholders from time to time, at its then current value. However, with the exception of certain shares distributed from the ESOP, such purchases are not required and the Company retains the right to discontinue them at any time. DividendsThe Company paid quarterly dividends on its common stock totaling $864. 2 million or $0. 254 per share and $732. 9 million or $0. 212 per share during the nine months ended September 24, 2022 and September 25, 2021, respectively. Capital expenditures projectionCapital expenditures for the remainder of 2022 are expected to be approximately $600 million, primarily related to new supermarkets, remodeling existing supermarkets, construction or expansion of warehouses, new or enhanced information technology hardware and software and the acquisition or development of shopping centers in which the Company operates. The shopping center acquisitions are financed with internally generated funds and assumed debt, if prepayment penalties for the debt are determined to be significant. This capital program is subject to continuing change and review. Cash requirementsIn 2022, cash requirements for operations, capital expenditures, common stock repurchases and dividend payments are expected to be financed by internally generated funds or liquid assets. Based on the Company’s financial position, it is expected that short-term and long-term borrowings would be available to support the Company’s liquidity requirements, if needed. 17Forward-Looking StatementsCertain information provided by the Company in this Quarterly Report on Form 10-Q (Quarterly Report) may be forward-looking information as defined in Section 21E of the Securities Exchange Act of 1934 (Exchange Act). Forward-looking information includes statements about the future performance of the Company and is based on management’s assumptions and beliefs in light of the information currently available to them. When used, the words “plan,” “estimate,” “project,” “intend,” “expect,” “believe,” “will” and other similar expressions, as they relate to the Company, are intended to identify such forward-looking statements. These forward-looking statements are subject to uncertainties and other factors that could cause actual results to differ materially from those statements including, but not limited to, competitive practices and pricing in the food and drug industries generally and particularly in the Company’s principal markets. results of programs to increase sales, including private label sales. results of programs to control or reduce costs. changes in buying, pricing and promotional practices. changes in shrink management. supply chain disruptions. changes in the general economy, including an economic downturn associated with inflation, the coronavirus pandemic, international conflicts or other disruptions. changes in consumer spending. changes in population, employment and job growth in the Company’s principal markets. impacts of a public health crisis, geopolitical conditions or other significant catastrophic events. impacts of an intrusion into, compromise of or disruption in the Company’s information technology systems. and other factors affecting the Company’s business within or beyond the Company’s control. These factors include changes in the rate of inflation. changes in federal, state and local laws and regulations. adverse determinations with respect to litigation or other claims. ability to recruit and retain employees. ability to construct new supermarkets or complete remodels as rapidly as planned. increases in product costs. and increases in operating costs including, but not limited to, labor, fuel and energy costs and debit and credit card fees. Other factors and assumptions not identified above could also cause the actual results to differ materially from those set forth in the forward-looking statements. Except as may be required by applicable law, the Company assumes no obligation to publicly update these forward-looking statements.</t>
  </si>
  <si>
    <t>Management's Discussion and Analysis of Financial Condition and Results of OperationsMontecito Mudslides the debris flows and flooding in Montecito, Santa Barbara County, California, that occurred in January 2018Moody's Moody's Investors Service, Inc. NERC North American Electric Reliability CorporationNRC Nuclear Regulatory CommissionOEIS Office of Energy Infrastructure Safety of the California Natural Resources Agency PABA Portfolio Allocation Balancing AccountPalo Verde nuclear electric generating facility located near Phoenix, Arizona in which SCE holds a 15. 8% ownership interestPBOP(s) postretirement benefits other than pension(s)PG&amp;E Pacific Gas &amp; Electric CompanyPost-2018 Wildfires collectively, all the wildfires that originated in Southern California after 2018 where SCE's equipment may be alleged to be associated with the fire's ignitionPSPS Public Safety Power Shutoff(s)ROE return on common equityRPS California's Renewables Portfolio StandardS&amp;P Standard &amp; Poor's Financial Services LLCSan Onofre retired nuclear generating facility located in south San Clemente, California in which SCE holds a 78. 21% ownership interestSCE Southern California Edison Company, a wholly-owned subsidiary of Edison InternationalSCE Recovery Funding LLC a bankruptcy remote, wholly owned special purpose subsidiary, consolidated by SCESDG&amp;E San Diego Gas &amp; ElectricSEC U. S. Securities and Exchange CommissionSED Safety and Enforcement Division of the CPUCSED Agreement An agreement dated October 21, 2021 between SCE and the SEDThomas Fire a wind-driven fire that originated in the Anlauf Canyon area of Ventura County, California, on December 4, 2017TKM collectively, the Thomas Fire, the Koenigstein Fire and the Montecito MudslidesTKM Subrogation Plaintiffs the plaintiffs party to the TKM Subrogation Settlement, representing all the insurance subrogation plaintiffs in the TKM litigation at the time of the settlementTKM Subrogation Settlement a settlement entered into by Edison International and SCE in September 2020 in the TKM litigation to which the TKM Subrogation Plaintiffs are partyWCCP Wildfire Covered Conductor ProgramWEMA Wildfire Expense Memorandum AccountWMP a wildfire mitigation plan required to be filed under AB 1054 to describe a utility's plans to construct, operate, and maintain electrical lines and equipment that will help minimize the risk of catastrophic wildfires caused by such electrical lines and equipmentWildfire Insurance Fund the insurance fund established under AB 1054Woolsey Fire a wind-driven fire that originated in Ventura County in November 2018Woolsey Subrogation Plaintiffs the plaintiffs party to the Woolsey Subrogation Settlement, representing all the insurance subrogation plaintiffs in the Woolsey Fire litigation at the time of the settlementWoolsey Subrogation Settlement a settlement entered into by Edison International and SCE in January 2021 in the Woolsey litigation to which the Woolsey Subrogation Plaintiffs are party   v. FORWARD-LOOKING STATEMENTSThis quarterly report on Form 10-Q contains "forward-looking statements" within the meaning of the Private Securities Litigation Reform Act of 1995. Forward-looking statements reflect Edison International's and SCE's current expectations and projections about future events based on Edison International's and SCE's knowledge of present facts and circumstances and assumptions about future events and include any statements that do not directly relate to a historical or current fact. Other information distributed by Edison International and SCE that is incorporated in this report, or that refers to or incorporates this report, may also contain forward-looking statements. In this report and elsewhere, the words "expects," "believes," "anticipates," "estimates," "projects," "intends," "plans," "probable," "may," "will," "could," "would," "should," and variations of such words and similar expressions, or discussions of strategy or plans, are intended to identify forward-looking statements. Such statements necessarily involve risks and uncertainties that could cause actual results to differ materially from those anticipated. Some of the risks, uncertainties and other important factors that could cause results to differ from those currently expected, or that otherwise could impact Edison International and SCE, include, but are not limited to the:1. 2. Additional information about risks and uncertainties, including more detail about the factors described in this report, is contained throughout this report and in the 2021 Form 10-K, including the "Risk Factors" section. Readers are urged to read this entire report, including information incorporated by reference, as well as the 2021 Form 10-K, and carefully consider the risks, uncertainties, and other factors that affect Edison International's and SCE's businesses. Forward-looking statements speak only as of the date they are made and neither Edison International nor SCE are obligated to publicly update or revise forward-looking statements. Readers should review future reports filed by Edison International and SCE with the SEC. Edison International and SCE post or provide direct links to (i) certain SCE and other parties' regulatory filings and documents with the CPUC and the FERC and certain agency rulings and notices in open proceedings in a section titled "SCE Regulatory Highlights," (ii) certain documents and information related to Southern California wildfires which may be of interest to investors in a section titled "Southern California Wildfires," and (iii) presentations, documents and information that may be of interest to investors in a section titled "Presentations and Updates" at www. edisoninvestor. com in order to publicly disseminate such information. The reports, presentations, documents and information contained on, or connected to, the Edison investor website are not deemed part of, and are not incorporated by reference into, this report. The MD&amp;A for the nine months ended September 30, 2022 discusses material changes in the consolidated financial condition, results of operations and other developments of Edison International and SCE since December 31, 2021 and as compared to the nine months ended September 30, 2021. This discussion presumes that the reader has read or has access to Edison International's and SCE's MD&amp;A for the calendar year 2021 (the "2021 MD&amp;A"), which was included in the 2021 Form 10-K. Except when otherwise stated, references to each of Edison International or SCE mean each such company with its subsidiaries on a consolidated basis. References to "Edison International Parent and Other" mean Edison International Parent and its subsidiaries other than SCE and its subsidiaries and "Edison International Parent" mean Edison International on a stand-alone basis, not consolidated with its subsidiaries. Unless otherwise described, all the information contained in this report relates to both filers. 3. MANAGEMENT'S DISCUSSION AND ANALYSIS OF FINANCIAL CONDITION AND RESULTS OF OPERATIONSMANAGEMENT OVERVIEWHighlights of Operating ResultsEdison International is the ultimate parent holding company of SCE and Edison Energy. SCE is an investor-owned public utility primarily engaged in the business of supplying and delivering electricity to an approximately 50,000 square mile area of southern California. Edison Energy is engaged in the competitive business of providing integrated decarbonization and energy solutions to commercial, institutional and industrial customers. Edison Energy's business activities are currently not material to report as a separate business segment. Edison International's earnings are prepared in accordance with GAAP. Management uses core earnings (losses) internally for financial planning and for analysis of performance. Core earnings (losses) are also used when communicating with investors and analysts regarding Edison International's earnings results to facilitate comparisons of the company's performance from period to period. Core earnings (losses) are a non-GAAP financial measure and may not be comparable to those of other companies. Core earnings (losses) are defined as earnings attributable to Edison International shareholders less non-core items. Non-core items include income or loss from discontinued operations and income or loss from significant discrete items that management does not consider representative of ongoing earnings, such as write downs, asset impairments and other income and expense related to changes in law, outcomes in tax, regulatory or legal proceedings, and exit activities, including sale of certain assets and other activities that are no longer continuing. 4. Edison International's third quarter 2022 losses decreased $213 million from the third quarter of 2021, resulting from a decrease in SCE's losses of $204 million and a decrease in Edison International Parent and Other's losses of $9 million. SCE's lower net loss consisted of $282 million of lower non-core losses and $78 million of lower core earnings. Edison International's decreased loss was due to $11 million of higher non-core earnings and $2 million of higher core losses. Edison International's earnings for the nine months ended September 30, 2022 decreased $39 million from the nine months ended September 30, 2021, resulting from a decrease in SCE's earnings of $2 million and an increase in Edison International Parent and Other's losses of $37 million. SCE's lower earnings consisted of $77 million of higher non-core losses and $75 million of higher core earnings. Edison International Parent and Other's higher losses consisted of $11 million of higher non-core earnings and $48 million of higher core losses. The decrease in SCE's core earnings for the three months ended September 30, 2022 from the same period in 2021 was primarily due to an increase in earnings recorded in the third quarter of 2021 on implementation of the 2021 GRC final decision that was retroactive to January 1, 2021, and higher operations and maintenance expenses, partially offset by recognition of return on rate base related to the CSRP decision and an increase of CPUC-related revenue due to the escalation mechanism set forth in the 2021 GRC final decision. The increase in SCE's core earnings for the nine months ended September 30, 2022 from the same periods in 2021 was primarily due to higher CPUC-related revenue due to the escalation mechanism as set forth in the 2021 GRC final decision and recognition of return on rate base related to the CSRP decision, partially offset by higher operation and maintenance expenses and higher interest expense. The increase in Edison International Parent and Other's core losses for the three months and the nine months ended September 30, 2022 was primarily due to higher preferred dividends. Consolidated non-core items for the nine months ended September 30, 2022 and 2021 primarily included:5. See "Results of Operations" for discussion of SCE's and Edison International Parent and Other's results of operations. Cost of Capital ApplicationsAs discussed in the 2021 Form 10-K, in August 2021, SCE filed an application with the CPUC for authority to establish its authorized cost of capital for utility operations for 2022 and to reset the related annual cost of capital mechanism that can adjust the authorized cost of capital between SCE's cost of capital proceedings based on changes in Moody's utility bond rate index (see "Business—SCE—Overview of Ratemaking Process" in the 2021 Form 10-K for further information on the adjustment mechanism). In December 2021, the CPUC set an initial phase for the proceeding to determine whether extraordinary circumstances warrant a departure from the cost of capital mechanism for 2022 and, if so, whether the CPUC should leave the cost of capital components at pre-2022 levels for the year 2022 or open a second phase to consider alternative proposals. In September 2022, SCE received a proposed decision and an alternate proposed decision, both finding that the extraordinary circumstances do warrant a departure from the cost of capital mechanism for 2022. The proposed decision, if approved, would initiate a second phase to determine the SCE’s cost of capital for 2022. The alternate proposed decision, if approved, would leave SCE's cost of capital at pre-2022 levels and close the proceedings. The outcome of the proceeding is uncertain. In the absence of a decision, SCE is currently recording revenue using the pre-2022 cost of capital, subject to refund. On April 20, 2022, SCE filed its application with the CPUC for authority to establish its authorized cost of capital for utility operations for a three-year term beginning in 2023 and to reset the related annual cost of capital adjustment mechanism. In September 2022, SCE was permitted to update its costs of long-term debt and preferred equity. Based on the updated projections, SCE is seeking a return on common equity (ROE) of 10. 53% (compared to its last authorized ROE of 10. 30%), a cost of long-term debt of 4. 39%, and a cost of preferred equity of 6. 50%. SCE also seeks to maintain its current authorized capital structure, after CPUC-allowed exclusions, of 52% common equity, 43% long-term debt, and 5% preferred equity. Based on the capital structure and cost factors discussed above, SCE's weighted average return on rate base would be 7. 69% for 2023. Additionally, SCE has proposed that memorandum and balancing accounts required to be amortized over periods of greater than twelve months should accrue carrying charges at SCE's weighted average cost of capital rather than commercial paper interest rates, which are only applicable to short-term borrowing. If approved, based on SCE's 2021 GRC, including the post-test year ratemaking mechanism, this application would increase SCE's revenue requirements for 2023 by approximately $41 million compared to the cost of capital currently in rates. The CPUC set a schedule for the 2023 cost of capital proceeding that would result in a proposed decision in the fourth quarter of 2022. Capital ProgramTotal capital expenditures (including accruals) were $4. 1 billion and $3. 7 billion for the first nine months ended September 30, 2022 and 2021, respectively. SCE's capital expenditure forecast reflects planned CPUC-jurisdictional spending including amounts requested in SCE's GRC track 4 filing, WCCP and other programs outlined in SCE's WMP that are above amounts authorized in the 2021 GRC, 6. CPUC-approved utility owned storage expenditures, and planned FERC capital expenditures. See "Liquidity and Capital Resources—SCE—Regulatory Proceedings" for more information on the GRC track 4 filing. Potential capital spending variability associated with future regulatory requests based on management judgment, potential for permitting delays and other operational considerations is reflected in the range case below. The completion of projects, the timing of expenditures, and the associated cost recovery may be affected by permitting requirements and delays, construction schedules, availability of labor, equipment and materials, financing, legal and regulatory approvals and developments, community requests or protests, weather and other unforeseen conditions. SCE's 2022 – 2024 forecast for major capital expenditures is set forth in the table below:SCE expects to make additional CPUC capital expenditures, the recovery of which will be subject to future regulatory approval. This includes expenditures from the 2025 GRC and non-GRC programs including the Building Electrification Program. These capital expenditures and expected FERC capital expenditures, excluded from the table above, are expected to be in a range of approximately $5. 3 billion to $6. 8 billion between 2024 and 2025. Reflected below is SCE's weighted average annual rate base for 2022 – 2024 incorporating authorized CPUC-jurisdictional expenditures including utility owned storage, planned FERC capital expenditures, and planned non-GRC projects or programs. Including programs outlined in SCE's WMP subject to future cost recovery proceedings, rate base associated with wildfire restoration capital expenditures subject to future CEMA applications, and planned expenditures from the 2025 GRC, SCE's weighted average annual rate base could be up to $45. 0 billion in 2024 and is expected to be between $46. 7 billion and $49. 5 billion in 2025. Utility Owned Storage Projects In October 2021, SCE contracted with Ameresco, Inc. ("Ameresco") for the construction of utility owned energy storage projects at three sites in SCE's service territory with an aggregate capacity of 537. 5 MW and an in-service date of August 1, 2022. 7. In April 2022, SCE received a force majeure event notice from Ameresco in which Ameresco asserted that both manufacturing delays related to COVID-19 shut-downs in China and new shipping restrictions imposed by Chinese governmental authorities were then impacting the supply of batteries from China necessary for timely completion of the projects. Ameresco subsequently supplemented its force majeure notice noting additional supply chain issues related to COVID-19. SCE is continuing to evaluate the force majeure event notices. If there is a valid force majeure event under the contracts with Ameresco, subject to certain conditions, the project schedules and any related triggers of liquidated damages may be extended, and the contract prices may be increased to account for the impact of the force majeure event. Permitting delays and engineering issues also impacted the projects. Because Ameresco did not achieve an in-service date of August 1, 2022, SCE is entitled to liquidated damages under the terms of the contracts subject to any relief Ameresco may be entitled to under the contracts, including any relief for a valid force majeure event. Once triggered, liquidated damages accrue daily for up to 60 days up to a maximum of $89 million in aggregate for all three projects. Because of the delays described above and certain changes requested by SCE, SCE expects all three projects to be in-service prior to the summer of 2023. SCE expects to receive in aggregate approximately $270 million of tax credits available under the Inflation Reduction Act of 2022 for all three projects, which will accrue to the benefit of its customers. Subject to reductions for any liquidated damages SCE is paid, SCE currently expects these storage projects to result in $1. 0 billion of capital expenditures. In December 2021, the CPUC approved recovery of these expenditures and establishment of a balancing account for the associated revenue requirement, which have been reflected in rates beginning in the first quarter of 2022. Authorized revenue requirements will be included in the annual ERRA review proceeding and can only be disallowed upon a finding that SCE failed to prudently administer the contracts. Southern California Wildfires and Mudslides2017/2018 Wildfire/Mudslide EventsAs discussed in the 2021 Form 10-K, multiple lawsuits and investigations related to the 2017/2018 Wildfire/Mudslide Events have been initiated against SCE and Edison International. As of September 30, 2022, in addition to the Local Public Entity Settlement, the TKM Subrogation Settlement and the Woolsey Subrogation Settlement, SCE had entered into settlements with approximately 8,500 individual plaintiffs in the 2017/2018 Wildfire/Mudslide Events litigation. In addition, SCE and the SED executed the SED Agreement in October 2021, and SCE's obligations under the SED Agreement commenced on August 15, 2022, when CPUC approval of the SED Agreement became final and non-appealable. Each reporting period, management reviews its loss estimates for remaining alleged and potential claims related to the 2017/2018 Wildfire/Mudslide Events. Management’s third quarter 2022 review included a review of information obtained after the statute of limitations for individual plaintiffs for the Woolsey Fire expired, including information regarding the nature of claims remaining in the Woolsey Fire litigation. Management also reviewed information obtained from settling a substantial portion of the claims in the 2017/2018 Wildfire/Mudslide Events litigations, including higher than expected costs to settle claims. As a result of management’s third quarter 2022 review, SCE recorded an $880 million increase in estimated losses for the 2017/2018 Wildfire/Mudslide Events as of September 30, 2022, which increase is related to the Woolsey Fire. As a result, SCE also recorded expected recoveries through FERC electric rates of $50 million against the charge, and the resulting net charge to earnings was $830 million ($598 million after-tax). Estimated losses for the 2017/2018 Wildfire/Mudslide Events litigation are based on a number of assumptions and are subject to change as additional information becomes available. Actual losses incurred may be higher or lower than estimated based on several factors, including the uncertainty in estimating damages that have been or may be alleged. For instance, SCE will receive additional information with respect to damages claimed as the mediation process progresses. Other factors that can cause actual losses incurred to be higher or lower than estimated include the ability to reach settlements and the outcomes of settlements reached through the ongoing claims mediation processes, uncertainties related to the sufficiency of insurance held by plaintiffs, uncertainties related to the litigation processes, uncertainty as to the legal and factual determinations to be made 8. during litigation, including uncertainty as to the contributing causes of the 2017/2018 Wildfire/Mudslide Events, the complexities associated with fires that merge and whether inverse condemnation will be held applicable to SCE with respect to damages caused by the Montecito Mudslides, and the uncertainty as to how these factors impact future settlements. Through September 30, 2022, SCE has recorded total estimated losses of $8. 8 billion, expected recoveries from insurance of $2. 0 billion and expected recoveries through FERC electric rates of $376 million related to the 2017/2018 Wildfire/Mudslide Events. The after-tax net charges to earnings recorded through September 30, 2022 have been $4. 6 billion. As of September 30, 2022, SCE had paid $7. 3 billion under executed settlements and had $237 million to be paid under executed settlements, including $175 million to be paid under the SED Agreement, related to the 2017/2018 Wildfire/Mudslide Events. As of the same date, SCE had recovered $2. 0 billion through insurance and approximately $213 million through FERC-jurisdictional electric rates. After giving effect to all payment obligations under settlements entered into through September 30, 2022, including under the SED Agreement, Edison International's and SCE's best estimate of expected losses for remaining alleged and potential claims related to the 2017/2018 Wildfire/Mudslide Events was $1. 2 billion. As of the same date, Edison International and SCE had assets for expected recoveries through FERC electric rates of $163 million on their consolidated balance sheets and had exhausted expected insurance recoveries related to the 2017/2018 Wildfire/Mudslide Events. Edison International and SCE may incur a material loss in excess of amounts accrued in connection with the remaining alleged and potential claims related to the 2017/2018 Wildfire/Mudslide Events. SCE will seek rate recovery of prudently-incurred losses and related costs realized in connection with the 2017/2018 Wildfire/Mudslide Events in excess of available insurance, other than for any obligations under the SED Agreement. Based on Edison International's and SCE's current best estimate of expected losses for the 2017/2018 Wildfire/Mudslide Events, SCE currently expects to seek CPUC-jurisdictional rate recovery of approximately $6 billion by filing multiple future applications with the CPUC, the first of which SCE anticipates filing in 2023. These filings may be delayed if proceedings related to the 2017/2018 Wildfire/Mudslide Events do not progress as anticipated. SCE believes that, in light of the CPUC's decision in a cost recovery proceeding involving SDG&amp;E arising from several 2007 wildfires in SDG&amp;E's service area, there is substantial uncertainty regarding how the CPUC will interpret and apply its prudency standard to an investor-owned utility in wildfire cost-recovery proceedings for fires ignited prior to July 12, 2019. Accordingly, while the CPUC has not made a determination regarding SCE's prudency relative to any of the 2017/2018 Wildfire/Mudslide Events, SCE is unable to conclude, at this time, that uninsured CPUC-jurisdictional wildfire-related costs related to the 2017/2018 Wildfire/Mudslide Events are probable of recovery through electric rates. Post-2018 WildfiresSeveral wildfires, including the 2019 Saddle Ridge Fire, the 2020 Bobcat Fire, the 2022 Coastal Fire and the 2022 Fairview Fire, have significantly impacted portions of SCE's service territory after 2018. At September 30, 2022, SCE recorded a $415 million increase in estimated losses for the Post-2018 Wildfires and recorded $253 million in expected insurance recoveries against the charge. In light of the prudency standard the CPUC is required to apply under AB 1054 to utilities holding a safety certificate at the time a wildfire ignited after July 12, 2019, SCE has concluded, at this time, that both uninsured CPUC-jurisdictional and uninsured FERC-jurisdictional wildfire-related costs related to the Post-2018 Wildfires, other than for those already authorized for inclusion in electric rates, are probable of recovery through electric rates. As a result, SCE also recorded total expected recoveries through electric rates of $162 million against the charge accrued at September 30, 2022 related to the Post-2018 Wildfires, resulting in no net charge to earnings. Through September 30, 2022, SCE has recorded total estimated losses (established at the lower end of the estimated range of reasonably possible losses) of $689 million, expected recoveries from insurance of $467 million and expected recoveries through electric rates of $166 million related to the Post-2018 Wildfires. The after-tax net charges to earnings recorded for the Post-2018 Wildfires through September 30, 2022 have been $40 million. Expected recoveries from insurance recorded for 9. the Post-2018 Wildfires are supported by SCE's insurance coverage for multiple policy years. While Edison International and SCE may incur material losses in excess of the amounts accrued for each of the Post-2018 Wildfires, Edison International and SCE expect that any losses incurred in connection with any such fire will be covered by insurance, subject to self-insured retentions and co-insurance, and expect that any such losses after expected recoveries from insurance will not be material. PSPSAs discussed in the 2021 Form 10-K, SCE uses PSPS to proactively de-energize power lines as a last resort to mitigate the risk of catastrophic wildfires during extreme weather events. The CPUC may assess penalties on SCE if it finds that SCE has not executed PSPS in compliance with applicable rules and regulations. In June 2022, the SED issued an Administrative Enforcement Order ("AEO") against SCE proposing penalties of $10 million for alleged noncompliance with customer notification requirements related to PSPS events in 2020. In July 2022, SCE filed a request for a hearing to challenge the allegations of noncompliance and penalty, at which time the requirement to pay the penalty was stayed pending the hearing process. In October 2022, the SED and SCE reached a settlement agreement to resolve the AEO under which SCE agreed to pay $7 million to resolve the AEO. SCE did not admit wrongdoing or liability as part of the settlement. SCE's obligations under the settlement agreement will commence after CPUC approval of the agreement is final and non-appealable. SCE has made and continues to make significant investments and progress in improving its PSPS protocols, including through increased automation of customer notifications. Safety Certification and Wildfire Mitigation PlanAs discussed in the 2021 Form 10-K, SCE most recently submitted updates to its 2020 – 2022 WMP in February 2022 to, among other things, report on implementation of its plan, describe new and ongoing wildfire mitigation activities and report on its progress on remedying issues identified in an action statement issued by the OEIS in August 2021. In July 2022, the OEIS approved SCE's 2022 updates to its 2020 – 2022 WMP and the CPUC ratified the OEIS approval in August 2022. Consequently, SCE requested a new safety certification in September 2022 and expects a decision on its request in December 2022. SCE's current safety certification will remain valid until OEIS acts on SCE's request for a new safety certification. For further information, see "Business— Southern California Wildfires," "Risk Factors," "Notes to Consolidated Financial Statements—Note 1. Summary of Significant Accounting Policies—Initial and annual contributions to the wildfire insurance fund established pursuant to California Assembly Bill 1054" in the 2021 Form 10-K and "Notes to Consolidated Financial Statements—Note 12. Commitments and Contingencies—Contingencies—Southern California Wildfires and Mudslides" in this report. Upstream Lighting ProgramFrom 2017 – 2019, SCE administered the Upstream Lighting Program, part of a statewide program administered by investor-owned utilities that offered discounted energy efficient light bulbs to customers through incentives to lighting manufacturers. The CPUC began investigating the programs administered by the investor-owned utilities based on reports that investor-owned utilities, including SCE, shipped a significant number of bulbs under the program that could not be tracked to customers. In May 2022, the CPUC issued an order directing SCE to show cause as to why SCE should not be required to: (i) refund ratepayer funding for the portion of the program budget associated with light bulbs that were unaccounted for, (ii) refund energy efficiency incentive mechanism ("ESPI") awards associated with unaccounted-for light bulbs, and (iii) pay penalties for misrepresenting program progress and results to the CPUC. In September 2022, a Presiding Officer’s Decision ("POD") was issued in the proceeding finding that SCE mismanaged its Upstream Lighting Program from 2017 through 2019 and failed to ensure that efficient light bulbs were tracked and sold as intended by the program design. The POD requires SCE to (i) refund to ratepayers $76. 1 million, representing the portion of the program budget associated with light bulbs that could not be accounted for, (ii) refund to ratepayers $6. 8 million, representing ESPI awards associated with light bulbs that could 10. not be accounted for, (iii) pay $19. 06 million in fines. and (iv) bear the cost of SCE's investigation, approximately $900,000. SCE filed an appeal of the POD in October 2022. The POD will become the final decision of the CPUC when the CPUC makes a decision on the appeal. As of September 30, 2022, SCE has accrued liabilities of $102 million for losses relating to the Upstream Lighting Program. RESULTS OF OPERATIONSSCESCE's results of operations are derived mainly through two sources:The following table is a summary of SCE's results of operations for the periods indicated. 11. Three months ended September 30, 2022 versus September 30, 2021Earning ActivitiesEarning activities were primarily affected by the following:12. 13. Cost-Recovery ActivitiesOperating revenue and the corresponding operating expenses in cost-recovery activities were primarily affected by the following:Nine months ended September 30, 2022 versus September 30, 202114. Earnings ActivitiesEarning activities were primarily affected by the following:15. Cost-Recovery ActivitiesOperating revenue and the corresponding operating expenses in cost-recovery activities were primarily affected by the following:16. Supplemental Operating Revenue InformationAs a result of the CPUC-authorized decoupling mechanism, SCE revenues are not affected by changes in retail electricity sales. Income TaxesSCE's income tax benefit increased by $166 million and $236 million for the three and nine months ended September 30, 2022 compared to the same periods in 2021. The increase for the three months and nine months ended September 30, 2022 was primarily driven by a decrease in pre-tax income, an increase in flow through tax benefits and the absence of a one-time charge recorded in the third q</t>
  </si>
  <si>
    <t>Management's Discussion and Analysis of Financial Condition and Results of Operations. The following discussion and analysis of the. financial condition and results of our operations should be read together with the financial statements and related notes of Mosaic ImmunoEngineering,. Inc. included in Part I Item 1 of this Quarterly Report on Form 10-Q and with our audited consolidated financial statements and the. related notes thereto included in our Annual Report on Form 10-K for the year ended December 31, 2021. Unless the context otherwise requires, references. to the “Company,” the “combined company,” “Mosaic,” “we,” “our,” or “us”. in this Quarterly Report refer to Mosaic ImmunoEngineering, Inc. and its subsidiaries (formerly known as Patriot Scientific Corporation). References to “PTSC” and “Private Mosaic” refer to Patriot Scientific Corporation and privately held Mosaic ImmunoEngineering. Inc. , respectively, prior to the completion of the reverse merger in August 2020. Cautionary Note Regarding Forward-Looking Statements. This Quarterly Report contains forward-looking. statements that involve substantial risks and uncertainties. All statements other than statements of historical facts contained in this. Quarterly Report, including statements regarding our future results of operations and financial position, strategy and plans, and our. expectations for future operations, are forward-looking statements. In some cases, you can identify forward-looking statements by terminology. such as “may,” “will,” “should,” “could,” “expects,” “intends,”. “plans,” “anticipates,” “believes,” “estimates,” “predicts,” “potential,”. “continue” or the negative of these terms or other comparable terminology. In addition to historical information, this discussion. and analysis contains forward-looking statements within the meaning of the Private Securities Litigation Reform Act of 1995. Please see. Part II, Item 1A. Risk Factors for a discussion of certain risk factors applicable to our business, financial condition, and results of. operations. Operating results are not necessarily indicative of results that may occur for the full year or any other future period. Any forward-looking statements in this Quarterly. Report reflect our views and assumptions only as of the date that this Quarterly Report. Future events or our future financial performance. involves known and unknown risks, uncertainties and other factors that may cause our actual results, performance or achievements to be. materially different from any future results, performance or achievements expressed or implied by these forward-looking statements. Given. these uncertainties, you should not place undue reliance on these forward-looking statements. Except as required by law, we assume no. obligation to update or revise these forward-looking statements for any reason, even if new information becomes available in the future. We qualify all of our forward-looking statements. by these cautionary statements. In addition, with respect to all of our forward-looking statements, we claim the protection of the safe. harbor for forward-looking statements contained in the Private Securities Litigation Reform Act of 1995. About Mosaic. We are a development-stage biotechnology company. focused on advancing and eventually commercializing our proprietary immunomodulator platform technology. Our lead immunomodulator product. candidate, MIE-101, is based on a naturally occurring plant virus known as Cowpea mosaic virus (or CPMV) which is believed to be non-infectious. in humans and animals. However, because of its virus structure and genetic composition, CPMV elicits a strong immune response when delivered. directly into tumors as shown in our preclinical studies. Data from numerous mouse cancer models and in companion dogs with naturally. occurring tumors show the ability of intratumoral administration of CPMV to result in anti-tumor effects in treated tumors and systemically. at other sites of disease through immune activation. Our lead immuno-oncology candidate, MIE-101, resulted. from years of research by our scientific co-founders that was supported by numerous grants from federal and private funding agencies. Published preclinical data from our co-founders’ studies and ongoing research support the potential anti-cancer activity of MIE-101. as a monotherapy. In addition, preclinical data generated further support the potential of MIE-101 to improve anti-tumor effects of standard. cancer treatments including chemotherapy, radiation therapy and checkpoint inhibitors. These studies include data from multiple preclinical. tumor models, veterinary studies in companion animals with naturally occurring cancer, as well as showing the potential to activate human. immune effector cells in vitro. MIE-101 is currently in late-stage preclinical development and our goal is to advance MIE-101 into veterinary. studies and into Phase I clinical trials in 2023, provided we are able to raise sufficient funding. Summary of Significant Events. During the quarter ended March 31, 2022, we filed. an application with The Nasdaq Stock Market requesting that our common stock be listed on the Nasdaq Capital Market, provided we meet. all initial listing standards, including but not limited to, having a share price of at least $4. 00 per share and a public float with. a market value of at least $15 million. In addition, we filed a registration statement on Form S-1 with the SEC on February 4, 2022 to. potentially raise up to $15 million. There can be no assurances that we will be listed on the Nasdaq Stock Market or achieve all initial. listing standards of the Nasdaq Stock Market. On May 4, 2022, we entered into the License Agreement. with CWRU pursuant to our rights granted under the License Option Agreement (see Note 6 to the accompanying unaudited condensed consolidated. financial statements). On July 6, 2022, we entered into a redemption. agreement (the “Redemption Agreement”) with Holocom, Inc. pursuant to which we requested full redemption of our 2,100,000. shares of Series A Preferred Stock at a redemption price of $0. 40 per share (see Note 4 to the accompanying unaudited condensed consolidated. financial statements). Critical Accounting Policies. and Estimates. Our unaudited condensed consolidated financial. statements have been prepared in accordance with accounting principles generally accepted in the United States of America, which require. us to make estimates and judgments that significantly affect the reported amounts of assets, liabilities, revenues and expenses, and related. disclosure of contingent assets and liabilities. Actual results could differ from those estimates, and such differences could affect the. results of operations reported in future periods. During the nine months ended September 30, 2022, there have been no material changes. to the Company’s significant accounting policies as compared to the significant accounting policies disclosed in Note 2 –. Summary of Significant Accounting Policies included in the Company’s Annual Report on Form 10-K for the year ended December 31,. 2021. Results of Operation. Three Months Ended September 30, 2022 and 2021:. Research and Development Expenses. Research and development expenses of approximately. $211,000 for the three months ended September 30, 2022 are primarily related to salaries and related costs for personnel in research and. development functions and related consulting fees associated with advancing the platform technologies, including approximately $16,000. in share-based compensation. We believe our research and development expenses will increase significantly over time, provided we are able. to raise sufficient capital to advance our programs. Research and development expenses of approximately. $440,000 for the three months ended September 30, 2021 are primarily related to salaries and related costs for personnel in research and. development functions and related consulting fees associated with advancing the platform technologies, including approximately $144,000. in share-based compensation. General and Administrative Expenses. General and administrative expenses of approximately. $306,000 for the three months ended September 30, 2022 consist principally of salaries and related costs for personnel and consultants. in executive and administrative functions of approximately $257,000, including approximately $36,000 in share-based compensation expense,. legal fees related to intellectual property rights of approximately $18,000 primarily related to the license agreement with Case Western. Reserve University, accounting and filing fees of approximately $9,000, director and officer insurance of approximately $11,000, investor. and public relation fees of approximately $5,000, and other fees and expenses of approximately $6,000. We believe our general and administrative. expenses will increase over time as we hire new employees to support key administrative functions and the planned expansion of research. and development personnel, provided we are able to raise sufficient capital. General and administrative expenses of approximately. $521,000 for the three months ended September 30, 2021 consist principally of salaries and related costs for personnel and consultants. in executive and administrative functions of approximately $450,000, including approximately $216,000 in share-based compensation, fees. related to intellectual property rights of approximately $25,000, audit and related fees of approximately $9,000, director and officer. insurance of approximately $13,000, investor and public relation fees of approximately $19,000, and other fees and expenses of approximately. $5,000. Other Income (Expense). Gain on Sale of Holocom Preferred Stock. In February 2007, we invested an aggregate of. $370,000 in Holocom, Inc. (“Holocom”), a California corporation that manufactures products that protect information transmitted. over secure networks, in exchange for 2,100,000 shares of Series A Convertible Preferred Stock (“Series A Preferred Stock”). Pursuant to the articles of incorporation of Holocom, the Series A Preferred Stock is convertible at our option into shares of Holocom’s. common stock on a one-to-one basis or is redeemable at any time after May 31, 2007 at a redemption price equal to $0. 40 per share or $840,000. in aggregate, provided Holocom has sufficient funding to redeem our Series A Preferred Stock. On July 6, 2022, we entered into a redemption. agreement with Holocom, pursuant to which we requested full redemption of our Series A Preferred Stock. During the three and nine months. ended September 30, 2022, we received cash proceeds in the amount of $343,000 upon the redemption of 857,500 shares of Series A Preferred. Stock (see Note 4 to the accompanying unaudited condensed consolidated financial statements). Change in Valuation of Derivative Liability. The change in valuation of the derivative liability. of approximately $57,000 for the three months ended September 30, 2022 pertains to a decrease in the estimated fair value of the anti-dilution. issuance rights provided under the Series B Preferred (see Note 3 to the accompanying unaudited condensed consolidated financial statements). There was no change in valuation of the derivative. liability for the three months ended September 30, 2021. Interest Expense and Accretion to Redemption. Value on Convertible Notes. Non-cash interest expense of approximately $18,000. and $12,000 for the three months ended September 30, 2022 and 2021, respectively, represents interest expense on convertible notes (see. Note 7 to the accompanying unaudited condensed consolidated financial statements). Accretion to redemption value on convertible notes. of approximately $18,000 and $75,000 for the three months ended September 30, 2022 and 2021, respectively, pertains to the accretion of. the convertible notes to their redemption value using the effective interest method (see Note 7 to the accompanying unaudited condensed. consolidated financial statements). Nine Months Ended September 30, 2022 and 2021:. Research and Development Expenses. Research and development expenses of approximately. $841,000 for the nine months ended September 30, 2022 are primarily related to salaries and related costs for personnel in research and. development functions and related consulting fees associated with advancing the platform technologies, including approximately $117,000. in share-based compensation. Research and development expenses of approximately. $1,063,000 for the nine months ended September 30, 2021 are primarily related to salaries and related costs for personnel in research. and development functions and related consulting fees associated with advancing the platform technologies, including approximately $369,000. in share-based compensation. General and Administrative Expenses. General and administrative expenses of approximately. $1,289,000 for the nine months ended September 30, 2022 consist principally of salaries and related costs for personnel and consultants. in executive and administrative functions of approximately $828,000, including approximately $171,000 in share-based compensation expense,. fees for outside legal counsel of approximately $20,000, legal fees related to intellectual property rights of approximately $323,000,. audit, tax, accounting and filing fees of approximately $55,000, director and officer insurance of approximately $34,000, investor and. public relation fees of approximately $16,000, and other fees and expenses of approximately $13,000. General and administrative expenses of approximately. $1,613,000 for the nine months ended September 30, 2021 consist principally of salaries and related costs for personnel and consultants. in executive and administrative functions of approximately $1,382,000, including approximately $686,000 in share-based compensation, fees. for outside legal counsel of approximately $20,000, fees related to intellectual property rights of approximately $48,000, audit and related. fees of approximately $61,000, director and officer insurance of approximately $41,000, investor and public relation fees of approximately. $46,000, and other fees and expenses of approximately $15,000. Other Income (Expense). Change in Valuation of Derivative Liability. The change in valuation of the derivative liability. of $58,000 and $(20,800) for the nine months ended September 30, 2022 and 2021, respectively, pertains to a change in the estimated fair. value of the anti-dilution issuance rights provided under the Series B Preferred (see Note 3 to the accompanying unaudited condensed consolidated. financial statements). Interest Expense and Accretion to Redemption. Value on Convertible Notes. Non-cash interest expense of approximately $51,000. and $19,000 for the nine months ended September 30, 2022 and 2021, respectively, represents interest expense on convertible notes (see. Note 7 to the accompanying unaudited condensed consolidated financial statements). Accretion to redemption value on convertible notes. of approximately $64,000 and $116,000 for the nine months ended September 30, 2022 and 2021, respectively, pertains to the accretion of. the convertible notes to their redemption value over the estimated conversion period using the effective interest method (see Note 7 to. the accompanying unaudited condensed consolidated financial statements). Liquidity and Capital Resources. On August 21, 2020, we completed a reverse merger. with PTSC, which provided us $605,215 in cash, cash equivalents, and restricted cash. During May 2021, we raised $575,000 from the issuance. of convertible notes, which included $49,997 of accrued payable to founder that was invested in convertible notes. During February 2022,. we raised an additional $341,632 from the issuance of convertible notes. During the quarter ended September 30, 2022, we received $343,000. from the redemption of Holocom Series A Preferred Stock (see Note 4 to the accompanying unaudited consolidated financial statements). As of September 30, 2022, we had cash and cash equivalents of $384,137. Our ability to continue our operations is highly dependent on. our ability to raise capital to fund future operations. We anticipate, based on currently proposed plans and assumptions that our cash. on hand will not satisfy our operational and capital requirements through twelve months from the filing date of this Quarterly Report. on Form 10-Q. Our primary uses of capital to date are primarily. related to payroll, consulting and related costs, corporate formation and ongoing public company expenses, fees associated with license. agreements, including patent related expenses, and costs of the Reverse Merger. On a go forward basis, we will need significant additional. capital to support our research and development efforts, compensation and related expenses, and hiring additional staff (including clinical,. scientific, operational, financial, and management personnel) and to reduce our accrued liabilities. We expect to incur substantial expenditures. in the foreseeable future for the development and potential commercialization of our product candidates, provided we are able to raise. sufficient capital to advance our technologies. We plan to continue to fund losses from operations. and future funding needs through our cash on hand and future equity and/or debt offerings, as well as potential collaborations or strategic. partnerships with other companies. There are a number. of uncertainties associated with our ability to raise additional capital and we have no current arrangements with respect to any additional. financing. In addition, the continuation of disruptions caused by COVID-19, broad-based inflation, and various economic indicators that. the United States economy may be entering a recession in upcoming quarters may cause investors to. slow down or delay their decision to deploy capital which will adversely impact our ability to fund future operations. Consequently, there. can be no assurance that any additional financing on commercially reasonable terms, or at all, will be available when needed. The inability. to obtain additional capital will delay our ability to conduct our business operations. Any additional equity financing may involve substantial. dilution to our then existing stockholders. The above matters raise substantial doubt regarding our ability to continue as a going concern. Cash Flow Summary. The following table provides a summary of our net cash flow activity. for the nine months ended September 30, 2022 and 2021:. Cash Flows From Operating Activities. Net cash used in operating activities for the. nine months ended September 30, 2022 consisted of our net loss of $1,846,768 combined with a decrease in the fair value of the derivative. liability of $58,000 and a gain on redemption of preferred stock of Holocom of $343,000, which amounts were offset by (i) non-cash share-based. compensation expense of $288,594, (ii) non-cash interest expense of $51,254, (iii) the accretion to redemption value on convertible notes. of $64,171 and (iv) a net change in operating assets and liabilities of $1,317,112 primarily due to an increase in accrued compensation,. accrued consulting, and other accrued expenses of $1,314,780, in aggregate. Net cash used in operating activities for the. nine months ended September 30, 2021 consisted of our net loss of $2,834,210 offset by (i) share-based compensation expense of $1,055,007,. (ii) non-cash interest on convertible notes of $18,526, (iii) accretion to redemption value on convertible notes of $116,305, (iv) an. increase in the fair value of the derivative liability of $20,800, (v) and a net change in operating assets and liabilities of $1,111,315. primarily due to an increase in accrued compensation, accrued consulting, and other accrued expenses of $1,058,142, in aggregate. Cash Flows From Investing Activities. Net cash provided by investing activities for. the nine months ended September 30, 2022 consisted of proceeds received from our partial redemption of Holocom’s Series A Preferred. Stock (see Note 4 to the accompanying unaudited condensed consolidated financial statements). Net cash provided by investing activities for. the nine months ended September 30, 2021 consisted of net proceeds received from the dissolution of Phoenix Digital Solutions LLC (“PDS”),. representing our 50% interest PDS (see Note 4 to the accompanying unaudited condensed consolidated financial statements). Cash Flows From Financing Activities. Net cash provided by financing activities for. the nine months ended September 30, 2022 consisted of net proceeds received from the issuance of convertible notes of $341,362 (see Note. 7 to the accompanying unaudited condensed consolidated financial statements). Net cash provided by financing activities for. the nine months ended September 30, 2021 consisted of net proceeds received from the issuance of convertible notes of $525,003, which. amount excludes $49,997 that was payable to one of our co-founders as of December 31, 2020 and invested in the convertible notes in May. 2021 (see Note 7 to the accompanying unaudited condensed consolidated financial statements). Recently Adopted Accounting. Standards. There have been no new accounting pronouncements. adopted by the Company or new accounting pronouncements issued by the Financial Accounting Standards Board during the nine months ended. September 30, 2022, as compared to the recent accounting pronouncements described in Note 2 of the Company’s Annual Report on Form. 10-K for the year ended December 31, 2021, that the Company believes are of significance or potential significance to the Company.</t>
  </si>
  <si>
    <t>Management's DISCUSSION AND ANALYSIS OF FINANCIAL CONDITION AND RESULTS OF OPERATIONSEXECUTIVE OVERVIEWWe are a global automotive technology leader in Seating and E-Systems, enabling superior in-vehicle experiences for consumers around the world. We supply seating, electrical distribution and connection systems and electronic systems to all of the world's major automotive manufacturers. Lear is built on a foundation and strong culture of innovation, operational excellence, and engineering and program management capabilities. We use our product, design and technological expertise, as well as our global reach and competitive manufacturing footprint, to achieve our financial goals and objectives. These include continuing to deliver profitable growth (balancing risks and returns). investing in innovation to drive business growth and profitability. maintaining a strong balance sheet with investment grade credit metrics. and consistently returning capital to our stockholders. Further, we have aligned our strategy with the key trends affecting our business — electrification, connectivity, autonomy and shared mobility. At Lear, we are Making every drive betterTM by providing technology for safer, smarter and more comfortable journeys, while adhering to our values — Be Inclusive. Be Inventive. Get Results the Right Way. Our business is organized under two reporting segments: Seating and E-Systems. Each of these segments has a varied product and technology range across a number of component categories. Our Seating business consists of the design, development, engineering and manufacture of complete seat systems, seat subsystems and key seat components. Our capabilities in operations and supply chain management enable synchronized (just-in-time) assembly and delivery of high volumes of complex complete seat systems to our customers. Included in our complete seat system and subsystem solutions are advanced comfort, wellness and safety offerings, as well as configurable seating product technologies. Our advanced comfort, wellness and safety offerings are facilitated by our system, component and integration capabilities, together with our in-house electronics, sensor, software and algorithm competencies. Our comfort offerings have been enhanced by our first quarter 2022 acquisition of substantially all of Kongsberg Automotive's Interior Comfort Systems business unit ("Kongsberg ICS"), which specializes in comfort seating solutions, including massage, lumbar, seat heat and ventilation. As the most vertically integrated global seat supplier, our key seat component product offerings include seat trim covers, surface materials such as leather and fabric, seat mechanisms, seat foam and headrests, as well as advanced comfort offerings of massage, lumbar, seat heat and ventilation. All of these products are compatible with traditional internal combustion engine ("ICE") architectures and the full range of hybrid, plug-in hybrid and battery electric architectures (collectively, "electrified powertrains"). Our E-Systems business consists of the design, development, engineering and manufacture of complete electrical distribution and connection systems and electronic systems. The combination of these capabilities enables us to provide our customers with customizable solutions with optimized designs at a competitive cost. Electrical distribution and connection systems utilize low voltage wire, high voltage wire, high speed data cables and flat wiring to connect networks and electrical signals and manage electrical power within the vehicle for all types of powertrains – from traditional ICE architectures to the full range of electrified powertrains. Key components in our electrical distribution and connection systems portfolio include wire harnesses, terminals and connectors and engineered components for both ICE architectures and electrified powertrains that require management of higher voltage and power. Electronic systems facilitate signal, data and power management within the vehicle and include the associated software required to facilitate these functions. Key components in our electronic systems portfolio include body domain and zone control modules and products specific to electrification and connectivity. Electrification products include integrated power modules and battery disconnect units, as well as on-board battery chargers, power conversion modules, high voltage battery management systems and high voltage power distribution boxes. Connectivity products include telematics control units ("TCU") and gateway modules to manage both wired and wireless networks and data in vehicles. In addition to electronic modules, we offer software that includes cybersecurity and full capabilities in both dedicated short-range communication and cellular protocols for vehicle connectivity. Our software offerings include embedded control software and cloud and mobile device-based software and services. Our customers traditionally have sourced our electronic hardware together with the software that we embed in it. We serve all of the world's major automotive manufacturers across both our Seating and E-Systems businesses, and we have automotive content on more than 450 vehicle nameplates worldwide. It is common for us to have both seating and electrical and/or electronic content on the same vehicle platform. Our businesses benefit globally from leveraging common operating standards and disciplines, including world-class product development and manufacturing processes, as well as common customer support and regional infrastructures, all of which contribute to our reputation for operational excellence. Our core capabilities are shared across component categories and include: high-precision manufacturing and assembly with short lead times. management of complex supply chains. global engineering and program management skills. the agility to establish and/or transfer production between facilities quickly. and a 35LEAR CORPORATIONunique customer-focused culture. Our businesses utilize proprietary, industry-specific processes and standards, leverage common low-cost engineering centers and share centralized operating support functions. These functions include logistics, supply chain management, quality, health and safety, and all major administrative functions. Industry overviewOur sales are driven by the number of vehicles produced by the automotive manufacturers, which is ultimately dependent on the availability of raw materials and components and consumer demand for automotive vehicles, and our content per vehicle. Due to the overall global economic conditions in 2020, largely as a result of the COVID-19 pandemic, the automotive industry experienced a decline in global customer sales and production volumes. Although industry production increased 3% in 2021 over 2020 and is expected to increase 7% in 2022 over 2021 (based on October 2022 S&amp;P Global Mobility, formerly IHS Markit, projections), production remains well below recent historic levels and consumer demand. This is largely due to the continuing impact of the COVID-19 pandemic, particularly through supply shortages and, to a lesser extent, the resurgence of the virus in China with corresponding "stay at home" government orders, as well as the Russia-Ukraine conflict. The most significant supply shortage relates to semiconductor chips, which is impacting global vehicle production and resulting in reductions and cancellations of planned production. In addition, we are experiencing increased costs related to labor inefficiencies and shortages, which are likely to continue. Increases in certain commodity costs, as well as transportation, logistics and utility costs, are also impacting, and will continue to impact, our operating results for the foreseeable future. Further resurgences of the COVID-19 virus or its variants in other regions, including corresponding "stay at home" or similar government orders impacting industry production, could also impact our financial results. For risks related to the COVID-19 pandemic, including supply shortages, see Item 1A, "Risk Factors," in our Annual Report on Form 10-K for the year ended December 31, 2021, as supplemented and updated by Part II — Item 1A, "Risk Factors," in this Report. In March 2022, as our customers began to suspend their Russian operations as a result of Russia's invasion of Ukraine, we similarly began to suspend our Russian operations. Since the first quarter of 2022, we have suspended all production in Russia (but for certain de minimis operations) and significantly decreased our workforce in the country. Given the continued uncertainty regarding our Russian operations and the military escalation announced by the Russian government in September 2022, we recorded charges of approximately $20 million in the third quarter of 2022 related to impairments of substantially all of our operating assets, including inventory, property, plant and equipment and right-of-use assets. Although our net sales and total assets in Russia represent less than 1% of our consolidated net sales and total assets, the Russia-Ukraine conflict and sanctions imposed on Russia globally have resulted in economic and supply chain disruptions affecting the overall automotive industry, the ultimate financial impact of which cannot be reasonably estimated. Further, although we do not have operations in Ukraine, the Ukrainian operations of certain of our suppliers and suppliers of our customers have been and will likely continue to be disrupted by the Russia-Ukraine conflict. For further information, see Note 2, "Current Operating Environment," Note 7, "Long-Lived Assets," Note 10, "Leases," and Note 19, "Financial Instruments," to the condensed consolidated financial statements included in this Report. Global automotive industry production volumes in the first nine months of 2022, as compared to the first nine months of 2021, are shown below (in thousands of units):(1) Production data based on S&amp;P Global Mobility(2) Production data for 2021 have been updated from our third quarter 2021 Quarterly Report on Form 10-Q to reflect actual production levels36LEAR CORPORATIONIn addition to the factors noted above, automotive sales and production can be affected by the age of the vehicle fleet and related scrappage rates, labor relations issues, fuel prices, regulatory requirements, government initiatives, trade agreements, the availability and cost of credit, the availability of critical components needed to complete the production of vehicles, restructuring actions of our customers and suppliers, facility closures, changing consumer attitudes toward vehicle ownership and usage and other factors. Our operating results are also significantly impacted by the overall commercial success of the vehicle platforms for which we supply particular products, as well as the level of vertical integration and profitability of the products that we supply for these platforms. The loss of business with respect to any vehicle model for which we are a significant supplier, or a decrease in the production levels of any such models, could adversely affect our operating results. In addition, larger cars and light trucks, as well as vehicle platforms that offer more features and functionality, such as luxury, sport utility and crossover vehicles, typically have more content and, therefore, tend to have a more significant impact on our operating results. Our percentage of consolidated net sales by region in the first nine months of 2022 and 2021 is shown below:Our ability to reduce the risks inherent in certain concentrations of our business, and thereby maintain our financial performance in the future, will depend, in part, on our ability to continue to diversify our sales on a customer, product, platform and geographic basis to reflect the market overall. The automotive industry, and our business, continue to be shaped by the broad trends of electrification, connectivity, autonomy, and shared mobility. We also consider demand and regulatory requirements related to improved energy efficiency, sustainability, enhanced safety and communications (e. g. , government mandates related to fuel economy, carbon emissions and safety equipment) to be significant drivers of these trends, each of which is likely to be at the forefront of our industry for the foreseeable future. In addition to key foundational attributes imperative for success as an automotive supplier (quality, service and cost), our strategic initiatives focus on furthering our competitive differentiation through vertical integration, disruptive innovation and advanced manufacturing technology. We have expanded key component capabilities through organic investment and acquisitions to ensure a full complement of the best solutions for our customers. We have restructured, and continue to align, our manufacturing and engineering footprint to attain a leading competitive cost position globally. We have established or expanded activities in new and growing markets, in support of our customers' growth initiatives and in pursuit of opportunities with new customers. These initiatives have helped us achieve our financial goals overall, as well as more regional, customer and vehicle segment diversification in our business. For further information related to these trends and our strategy, see Item 1, "Business — Industry and Strategy," in our Annual Report on Form 10-K for the year ended December 31, 2021. Our customers typically require us to reduce our prices over the life of a vehicle model and, at the same time, assume significant responsibility for the design, development and engineering of our products. Our financial performance is largely dependent on our ability to offset these price reductions with product cost reductions through product design enhancement, supply chain management, manufacturing efficiencies and restructuring actions. We also seek to enhance our financial performance by investing in product development, design capabilities and new product initiatives that respond to and anticipate the needs of our customers and consumers. We continually evaluate operational and strategic alternatives to improve our business structure and align our business with the changing needs of our customers and major industry trends affecting our business. Our material cost as a percentage of net sales was 66. 4% in the first nine months of 2022, as compared to 65. 0% in the first nine months of 2021, reflecting increases in certain commodity costs. Raw material, energy and commodity costs can be volatile, reflecting, among other things, changes in supply and demand, logistics issues, global trade and tariff policies, and geopolitical issues. Our primary commodity cost exposures relate to steel, copper and leather. We have developed and implemented strategies to mitigate the impact of higher raw material, energy and commodity costs, such as the selective in-sourcing of components, the continued consolidation of our supply base, longer-term purchase commitments, contractual recovery mechanisms and the selective expansion of low-cost country sourcing and engineering, as well as value engineering and 37LEAR CORPORATIONproduct benchmarking. Further, our exposure to changes in steel prices is primarily indirect, through purchased components, and a significant portion of our copper, leather and direct steel purchases are subject to price index agreements with our customers and suppliers. Certain of these strategies also may limit our opportunities in a declining commodity price environment. In the current environment of escalating raw material, energy and commodity costs, these strategies, together with commercial negotiations with our customers and suppliers, have only offset a portion of the adverse impact. In addition, the availability of raw materials, commodities and product components fluctuates from time to time due to factors outside of our control. If these costs increase or availability is restricted, it could have an adverse impact on our operating results in the foreseeable future. See "— Forward-Looking Statements" below and Item 1A, "Risk Factors," in our Annual Report on Form 10-K for the year ended December 31, 2021, as supplemented and updated by Part II — Item 1A, "Risk Factors," in this Report. Financial MeasuresIn evaluating our financial condition and operating performance, we focus primarily on earnings, operating margins, cash flows and return on invested capital. Our strategy includes expanding our business with new and existing customers globally through new products, including electrification. We also have selectively increased our vertical integration capabilities globally, as well as expanded our component manufacturing capacity in Asia, Eastern Europe, Mexico and Northern Africa and our low-cost engineering capabilities in Asia, Eastern Europe and Northern Africa. Our success in generating cash flow will depend, in part, on our ability to manage working capital effectively. Working capital can be significantly impacted by the timing of cash flows from sales and purchases. Historically, we generally have been successful in aligning our supplier payment terms with our customer payment terms. However, our ability to continue to do so may be impacted by adverse automotive industry conditions, including inconsistent production schedules due to supply shortages, changes to our customers' payment terms and the financial condition of our suppliers, as well as our financial condition. In addition, our cash flow is impacted by our ability to manage our inventory and capital spending effectively. We utilize return on invested capital as a measure of the efficiency with which our assets generate earnings. Improvements in our return on invested capital will depend on our ability to maintain an appropriate asset base for our business and to increase productivity and operating efficiency. AcquisitionsOn February 28, 2022, we completed the acquisition of Kongsberg ICS, which specializes in comfort seating solutions. With almost 50 years of experience in comfort seating solutions, Kongsberg ICS has leading technology, a well-balanced customer portfolio built on longstanding relationships with leading premium automotive manufacturers, and an experienced team. The Kongsberg ICS acquisition is expected to further advance our seat component capabilities into specialized comfort seating solutions that further differentiate our product offerings and improve vehicle performance and packaging — important features across various vehicle segments. The transaction is valued at approximately $189 million, on a cash and debt free basis. On May 19, 2022, we completed the acquisition of Thagora Technology SRL ("Thagora"), a privately held company specializing in material utilization hardware and software technologies based in Iasi, Romania. We expect that Thagora's innovative technologies will complement our sustainable manufacturing processes by reducing scrap and lowering energy usage during production. On May 20, 2022, we entered into a definitive agreement to acquire I. G. Bauerhin ("IGB"), a privately held supplier of automotive seat heating, ventilation, active cooling, steering wheel heating, seat sensors and electronic control modules, headquartered in Gruendau-Rothenbergen, Germany. IGB has more than 4,000 employees at nine manufacturing plants in seven countries. The acquisition of IGB is expected to further our vertical integration strategy and advance our vision of being the leading provider of innovative thermal comfort solutions. The transaction is valued at approximately €140 million, on a cash and debt free basis. The acquisition, subject to regulatory approvals and customary closing conditions and adjustments, is expected to close by the first quarter of 2023. Operational RestructuringIn the first nine months of 2022, we incurred pretax restructuring costs of $89 million and related manufacturing inefficiency charges of approximately $5 million, as compared to pretax restructuring costs of $78 million and related manufacturing inefficiency charges of approximately $10 million in the first nine months of 2021. None of the individual restructuring actions initiated in the first nine months of 2022 were material. Further, there have been no changes in previously initiated restructuring actions that have resulted (or will result) in a material change to our restructuring costs. Our restructuring actions include plant closures and workforce reductions and are initiated to maintain our competitive footprint or are in response to customer initiatives or changes in global and regional automotive markets. Our restructuring actions are designed to maintain or improve our operating results and profitability throughout the automotive industry cycles. Restructuring actions are generally funded within twelve months of initiation and are funded by cash flows from operating activities and 38LEAR CORPORATIONexisting cash balances. We expect to incur approximately $50 million of additional restructuring costs related to activities initiated as of October 1, 2022, all of which are expected to be incurred in the next twelve months. We plan to implement additional restructuring actions in order to align our manufacturing capacity and other costs with prevailing regional automotive production levels. Such future restructuring actions are dependent on market conditions, customer actions and other factors. For further information, see Note 4, "Restructuring," and Note 18, "Segment Reporting," to the condensed consolidated financial statements included in this Report. Share Repurchase Program and Quarterly Cash Dividends We may implement share repurchases through a variety of methods, including, but not limited to, open market purchases, accelerated stock repurchase programs and structured repurchase transactions. The extent to which we may repurchase our outstanding common stock and the timing of such repurchases will depend upon our financial condition, results of operations, capital requirements, prevailing market conditions, alternative uses of capital and other factors (see "— Forward-Looking Statements" below). Since the first quarter of 2011, our Board of Directors (the "Board") has authorized $6. 1 billion in share repurchases under our common stock share repurchase program. In the first nine months of 2022, we repurchased $75 million of shares. At the end of the third quarter of 2022, we have a remaining repurchase authorization of $1. 3 billion, which expires on December 31, 2024. Our Board declared a quarterly cash dividend of $0. 77 per share of common stock in the first, second and third quarters of 2022. For further information related to our common stock share repurchase program and our quarterly cash dividends, see "— Liquidity and Capital Resources — Capitalization" below and Note 16, "Comprehensive Income (Loss) and Equity," to the condensed consolidated financial statements included in this Report. Other MattersIn the three months ended October 1, 2022, we recognized tax expense of $3 million related to the establishment of a valuation allowance on deferred tax assets of a foreign subsidiary and net tax benefits of $6 million related to restructuring charges and various other items. In the nine months ended October 1, 2022, we recognized net tax benefits of $5 million related to the release of tax reserves at several foreign subsidiaries, net tax expense of $3 million related to changes in valuation allowances on deferred tax assets of foreign subsidiaries and net tax benefits of $26 million related to restructuring charges and various other items. In the three months ended October 2, 2021, we recognized tax expense of $20 million related to the establishment of valuation allowances on deferred tax assets of foreign subsidiaries, net tax benefits of $7 million related to a favorable indirect tax ruling and net tax benefits of $7 million related to restructuring charges and various other items. In the nine months ended October 2, 2021, we recognized net tax expense of $13 million related to changes in valuation allowances on deferred tax assets of foreign subsidiaries, tax expense of $9 million on a $46 million gain related to a favorable indirect tax ruling in a foreign jurisdiction and net tax benefits of $26 million related to the net release of tax reserves at several foreign subsidiaries, restructuring charges and various other items. 39LEAR CORPORATIONOur results for the three and nine months ended October 1, 2022 and October 2, 2021, reflect the following items (in millions):For further information regarding these items, see Note 3, "Acquisition of Kongsberg ICS," Note 4, "Restructuring," Note 7, "Long-Lived Assets," Note 8, "Goodwill and Indefinite-Lived Intangible Assets," Note 10, "Leases," Note 13, "Other (Income) Expense, Net," and Note 14, "Income Taxes," to the condensed consolidated financial statements included in this Report. This Item 2, "Management's Discussion and Analysis of Financial Condition and Results of Operations," includes forward-looking statements that are subject to risks and uncertainties. For further information regarding other factors that have had, or may have in the future, a significant impact on our business, financial condition or results of operations, see "— Forward-Looking Statements" below and Item 1A, "Risk Factors," in our Annual Report on Form 10-K for the year ended December 31, 2021, as supplemented and updated by Part II — Item 1A, "Risk Factors," in this Report. RESULTS OF OPERATIONSA summary of our operating results in millions of dollars and as a percentage of net sales is shown below:40LEAR CORPORATIONThree Months Ended October 1, 2022 vs. Three Months Ended October 2, 2021Net sales in the third quarter of 2022 were $5. 2 billion, as compared to $4. 3 billion in the third quarter of 2021, an increase of $1. 0 billion or 23%. Higher production volumes on Lear platforms globally and new business globally favorably impacted net sales by $760 million and $321 million, respectively. Net sales also benefited by $148 million and $59 million due to commodity recoveries and our Kongsberg ICS acquisition, respectively. These increases were partially offset by the impact of foreign exchange fluctuations, which reduced net sales by $361 million. Cost of sales was $4. 9 billion in the third quarter of 2022, as compared to $4. 0 billion in the third quarter of 2021. Higher production volumes on Lear platforms globally and new business globally increased cost of sales. Cost of sales also increased as a result of higher commodity costs and our Kongsberg ICS acquisition. These increases were partially offset by the impact of foreign exchange fluctuations. Gross profit and gross margin were $377 million and 7. 2% of net sales, respectively, in the third quarter of 2022, as compared to $227 million and 5. 3% of net sales, respectively, in the third quarter of 2021. Higher production volumes on Lear platforms and new business positively impacted gross profit by $183 million. The impact of selling price reductions and foreign exchange fluctuations was partially offset by favorable operating performance, including the benefit of restructuring actions. These factors had a corresponding impact on gross margin. Selling, general and administrative expenses, including engineering and development expenses, were $164 million in the third quarter of 2022, as compared to $163 million in the third quarter of 2021. As a percentage of net sales, selling, general and administrative expenses were 3. 1% in the third quarter of 2022, as compared to 3. 8% in the third quarter of 2021, reflecting higher restructuring costs in the third quarter of 2021. Amortization of intangible assets was $15 million in the third quarter of 2022, as compared to $16 million in the third quarter of 2021. Interest expense was $25 million in the third quarter of 2022, as compared to $23 million in the third quarter of 2021. Other expense, net, which includes non-income related taxes, foreign exchange gains and losses, gains and losses related to certain derivative instruments and hedging activities, gains and losses on the disposal of fixed assets, the non-service cost components of net periodic benefit cost and other miscellaneous income and expense, was $18 million in the third quarter of 2022, as compared to $11 million in the third quarter of 2021. In the third quarter of 2022, we recognized foreign exchange losses of $11 million related to foreign currency contracts of the €140 million IGB purchase price to be paid pending closing of such transaction. In the third quarter of 2022, the provision for income taxes was $42 million, representing an effective tax rate of 26. 9% on pretax income before equity in net income of affiliates of $155 million. In the third quarter of 2021, the provision for income taxes was $21 million, representing an effective tax rate of 150. 4% on pretax income before equity in net loss of affiliates of $14 million, for the reasons described below. For further information, see Note 14, "Income Taxes," to the condensed consolidated financial statements included in this Report. In the third quarters of 2022 and 2021, the provision for income taxes was primarily impacted by the level and mix of earnings among tax jurisdictions. In the third quarter of 2022, we recognized tax expense of $3 million related to the establishment of a valuation allowance on deferred tax assets of a foreign subsidiary and net tax benefits of $6 million related to restructuring charges and various other items. In the third quarter of 2021, we recognized tax expense of $20 million related to the establishment of valuation allowances on deferred tax assets of foreign subsidiaries, net tax benefits of $7 million related to a favorable indirect tax ruling and net tax benefits of $7 million related to restructuring charges and various other items. Excluding these items, the effective tax rate for the third quarters of 2022 and 2021 approximated the U. S. federal statutory income tax rate of 21%, adjusted for income taxes on foreign earnings, losses and remittances, valuation allowances, tax credits, income tax incentives and other permanent items. Equity in net (income) loss of affiliates was income of $6 million in the third quarter of 2022, as compared to a loss of $2 million in the third quarter of 2021, primarily reflecting the earnings of our Shenyang Jinbei Lear Automotive Seating joint venture established in the third quarter of 2021. 41LEAR CORPORATIONNet income (loss) attributable to Lear was $92 million, or $1. 54 per diluted share, in the third quarter of 2022, as compared to ($27) million, or ($0. 44) per diluted share, in the third quarter of 2021. Net income (loss) and diluted net income (loss) per share increased for the reasons described above. Reportable Operating SegmentsWe have two reportable operating segments: Seating and E-Systems. For a description of our reportable operating segments, see "Executive Overview" above. The financial information presented below is for our two reportable operating segments and our other category for the periods presented. The other category includes unallocated costs related to corporate headquarters, regional headquarters and the elimination of intercompany activities, none of which meets the requirements for being classified as an operating segment. Corporate and regional headquarters costs include various support functions, such as information technology, advanced research and development, corporate finance, legal, executive administration and human resources. Financial measures regarding each segment's pretax income (loss) before equity in net income (loss) of affiliates, interest expense and other (income) expense, net ("segment earnings") and segment earnings divided by net sales ("margin") are not measures of performance under accounting principles generally accepted in the United States ("GAAP"). Segment earnings and the related margin are used by management to evaluate the performance of our reportable operating segments. Segment earnings should not be considered in isolation or as a substitute for net income attributable to Lear, net cash provided by operating activities or other income statement or cash flow statement data prepared in accordance with GAAP or as measures of profitability or liquidity. In addition, segment earnings, as we determine it, may not be comparable to related or similarly titled measures reported by other companies. For a reconciliation of consolidated segment earnings to consolidated income before provisi</t>
  </si>
  <si>
    <t>Management's DISCUSSION AND ANALYSIS OF FINANCIAL CONDITION AND RESULTS OF OPERATIONS. The following discussion should be read along with the unaudited consolidated financial statements and notes thereto included in Part I, Item 1 of this Quarterly Report on Form 10-Q, as well as the audited consolidated financial statements and notes thereto and Management’s Discussion and Analysis of Financial Condition and Results of Operations in our 2021 10-K. Overview. Lattice Semiconductor Corporation and its subsidiaries (“Lattice,” the “Company,” “we,” “us,” or “our”) develop technologies that we monetize through differentiated programmable logic semiconductor products, silicon-enabling products, system solutions, design services, and licenses. Lattice is the low power programmable leader. We solve customer problems across the network, from the Edge to the Cloud, in the growing communications, computing, industrial, automotive, and consumer markets. Our technology, long-standing relationships, and commitment to world-class support helps our customers quickly and easily unleash their innovation to create a smart, secure, and connected world. Lattice has focused its strategy on delivering programmable logic products and related solutions based on low power, small size, and ease of use. We also serve our customers with intellectual property ("IP") licensing and various other services. Our product development activities include new proprietary products, advanced packaging, existing product enhancements, software development tools, soft IP, and system solutions for high-growth applications such as Edge Artificial Intelligence, 5G infrastructure, platform security, and factory automation. Critical Accounting Policies and Use of Estimates. Critical accounting policies are those that are both most important to the portrayal of a company's financial condition and results of operations, and that require management's most difficult, subjective, and complex judgments, often as a result of the need to make estimates about the effect of matters that are inherently uncertain. There have been no significant changes to the items that we disclosed as our critical accounting policies and estimates in Management's Discussion and Analysis of Financial Condition and Results of Operations in our 2021 10-K. The preparation of financial statements in conformity with U. S. GAAP requires management to make estimates and judgments affecting the amounts reported in our consolidated condensed financial statements and the accompanying notes. We base our estimates and judgments on historical experience, knowledge of current conditions, and our beliefs of what could occur in the future considering available information. While we believe that our estimates, assumptions, and judgments are reasonable, they are based on information available when made, and because of the uncertainty inherent in these matters, actual results may differ materially from these estimates under different assumptions or conditions. We evaluate our estimates and judgments on an ongoing basis. Impact of COVID-19 and Global Economic Activity on our Business. The ongoing COVID-19 pandemic, increasing market volatility, inflationary pressure, and geopolitical tension continue to impact business globally and may impact our operations on an ongoing basis by causing disruption to our labor markets and supply chains. The COVID-19 pandemic, including the resurgence of cases relating to the spread of new variants, has and continues to impact worldwide economic activity and poses the risk that our employees, contractors, suppliers and other partners may be prevented from conducting business activities. The extent to which the COVID-19 pandemic, increasing financial market volatility, inflationary pressure and related uncertainty will impact our business activities will depend on future developments that are highly uncertain and cannot be predicted at this time. - 18 -. Results of Operations. Key elements of our Consolidated Statements of Operations, including as a percentage of revenue, are presented in the following table:. Revenue by End Market. We sell our products globally to a broad base of customers in three primary end market groups: Communications and Computing, Industrial and Automotive, and Consumer. We also provide IP licensing and services to these end markets. Within these end markets, there are multiple segment drivers, including:. We also generate revenue from the licensing of our IP, the collection of certain royalties, patent sales, the revenue related to our participation in consortia and standard-setting activities, and services. While these activities may be associated with multiple markets, Licensing and services revenue is reported as a separate end market as it has characteristics that differ from other categories, most notably a higher gross margin. The end market data below is derived from data provided to us by our customers. With a diverse base of customers who may manufacture end products spanning multiple end markets, the assignment of revenue to a specific end market requires the use of judgment. We also recognize certain revenue for which end customers and end markets are not yet known. We assign this revenue first to a specific end market using historical and anticipated usage of the specific products, if possible, and allocate the remainder to the end markets based on either historical usage for each product family or industry application data for certain product types. The following are examples of end market applications for the periods presented:. - 19 -. The composition of our revenue by end market is presented in the following table:. Revenue from the Communications and Computing end market increased by 26% for the third quarter of fiscal 2022 compared to the third quarter of fiscal 2021 and increased by 29% for the first nine months of fiscal 2022 compared to the first nine months of fiscal 2021 primarily due to our key growth drivers in data center servers, client computing and 5G infrastructure. Revenue from the Industrial and Automotive end market increased by 45% for the third quarter of fiscal 2022 compared to the third quarter of fiscal 2021 and increased by 38% for the first nine months of fiscal 2022 compared to the first nine months of fiscal 2021 primarily due to strong customer adoption in a broad range of applications, including industrial automation and robotics. Growth in Automotive was driven by the adoption of new designs in advanced driver assistance ("ADAS") and infotainment applications. Revenue from the Consumer end market decreased by 13% for the third quarter of fiscal 2022 compared to the third quarter of fiscal 2021 primarily due to macroeconomic weakness in Consumer, and increased by 2% for the first nine months of fiscal 2022 compared to the first nine months of fiscal 2021 primarily due to increased demand for our products in Consumer end market applications over the year-to-date periods. Revenue from the Licensing and services end market increased by 18% for the third quarter of fiscal 2022 compared to the third quarter of fiscal 2021 and increased by 5% for the first nine months of fiscal 2022 compared to the first nine months of fiscal 2021 primarily due to increased royalties. Revenue by Geography. We assign revenue to geographies based on ship-to location of the customer. The composition of our revenue by geography is presented in the following table:. Revenue from Customers. We sell our products to independent distributors and directly to customers. Distributors have historically accounted for a significant portion of our total revenue, and the two distributor groups noted below individually accounted for more than 10% of our total revenue in the periods covered by this report. The composition of our revenue by customer is presented in the following table:. - 20 -. Gross Margin. The composition of our Gross margin, including as a percentage of revenue, is presented in the following table:. Gross margin, as a percentage of revenue, increased 600 basis points in the third quarter of fiscal 2022 compared to the third quarter of fiscal 2021 and increased by 640 basis points in the first nine months of fiscal 2022 compared to the first nine months of fiscal 2021. Improved margins were driven by benefits from our pricing optimization and gross margin expansion strategy. Because of its higher margin, the licensing and services portion of our overall revenue can have a disproportionate impact on Gross margin. Operating Expenses. Research and Development Expense. The composition of our Research and development expense, including as a percentage of revenue, is presented in the following table:. Research and development expense includes costs for compensation and benefits, stock compensation, engineering wafers, depreciation, licenses, and outside engineering services. These expenditures are for the design of new products, IP cores, processes, packaging, and software solutions. The increase in Research and development expense for the third quarter and first nine months of fiscal 2022 compared to the third quarter and first nine months of fiscal 2021 was due primarily to increased headcount-related costs as we continue to invest in our long-term product roadmap. We believe that investing in research and development is important to delivering innovative products to our customers and, therefore, we expect to continue to increase our investment in research and development. Selling, General, and Administrative Expense. The composition of our Selling, general, and administrative expense, including as a percentage of revenue, is presented in the following table:. Selling, general, and administrative expense includes costs for compensation and benefits related to selling, general, and administrative employees, commissions, depreciation, professional and outside services, trade show, and travel expenses. The increase in Selling, general, and administrative expense for the third quarter and first nine months of fiscal 2022 compared to the third quarter and first nine months of fiscal 2021 was due primarily to increased headcount-related costs to support ongoing customer growth, and to increased legal expenses primarily related to the defense of claims outside the ordinary course of business. - 21 -. Amortization of Acquired Intangible Assets. The composition of our Amortization of acquired intangible assets, including as a percentage of revenue, is presented in the following table:. The increase in Amortization of acquired intangible assets for the third quarter and first nine months of fiscal 2022 compared to the third quarter and first nine months of fiscal 2021 is due to the amortization expense for new intangible assets added in the fourth quarter of fiscal 2021 through the acquisition of Mirametrix, Inc. , partially offset by end of the amortization period during the first quarter of fiscal 2022 for acquired intangible assets from previous acquisitions. Restructuring Charges. The composition of our Restructuring charges, including as a percentage of revenue, is presented in the following table:. Restructuring charges are comprised of expenses resulting from consolidation of our facilities, cancellation of contracts, and headcount reductions. Details of our restructuring plans and expenses incurred under them are discussed in "Note 6 - Restructuring" to our Consolidated Financial Statements in Part I, Item 1 of this Quarterly Report on Form 10-Q. Restructuring charges increased in the third quarter and first nine months of fiscal 2022 compared to the third quarter and first nine months of fiscal 2021 primarily due to lease right-of-use impairment and contract termination fees in the current year periods, as compared to minimal activity in the prior year. Acquisition Related Charges. The composition of our Acquisition related charges, including as a percentage of revenue, is presented in the following table:. For the first nine months of fiscal 2022, Acquisition related charges were attributable to our acquisition of Mirametrix in November 2021 and were comprised primarily of professional services including legal and accounting fees. Interest Expense. The composition of our Interest expense, including as a percentage of revenue, is presented in the following table:. Interest expense is primarily related to our long-term debt. This interest expense is comprised of contractual interest and amortization of original issue discount and debt issuance costs based on the effective interest method. The increase in Interest expense for the third quarter and first nine months of fiscal 2022 compared to the third quarter and first nine months of fiscal 2021 was driven by the increase in the effective interest rate on our long-term debt. - 22 -. Other (Expense) Income, net. The composition of our Other (expense) income, net, including as a percentage of revenue, is presented in the following table:. The changes in Other (expense) income, net for the third quarter and first nine months of fiscal 2022 compared to the third quarter and first nine months of fiscal 2021 were primarily due to the $0. 7 million loss on refinancing of our long-term debt during the period. Income Taxes. The composition of our Income tax expense (benefit) is presented in the following table:. Our Income tax expense (benefit) is composed primarily of foreign income and withholding taxes, partially offset by benefits resulting from the release of uncertain tax positions due to statute of limitation expirations that occurred in the respective periods. The increase in tax expense in the third quarter and first nine months of fiscal 2022 as compared to the third quarter and first nine months of fiscal 2021 is primarily due to increased worldwide income and changes in uncertain tax positions. Liquidity and Capital Resources. The following sections discuss material changes in our financial condition from the end of fiscal 2021, including the effects of changes in our Consolidated Balance Sheets, and the effects of our credit arrangements and contractual obligations on our liquidity and capital resources. There continues to be uncertainty around the extent and duration of the disruption to our business, including from the effects of the ongoing COVID-19 pandemic, market volatility, and the rising rate of inflation, which may impact our liquidity and working capital needs in future periods. We have historically financed our operating and capital resource requirements through cash flows from operations, and from the issuance of long-term debt to fund acquisitions. Cash provided by or used in operating activities will fluctuate from period to period due to fluctuations in operating results, the timing and collection of accounts receivable, and required inventory levels, among other things. We believe that our financial resources, including current cash and cash equivalents, cash flow from operating activities, and our credit facilities, will be sufficient to meet our liquidity and working capital needs through at least the next 12 months. On September 1, 2022, we entered into our 2022 Credit Agreement, as described in "Note 5 - Long-Term Debt" under Part I, Item 1 of this report. As of October 1, 2022, we did not have significant long-term commitments for capital expenditures. For further information on our cash commitments for operating lease liabilities, see Note 7 - Leases under Part I, Item 1 of this report. In the future, we may continue to consider acquisition opportunities to further extend our product or technology portfolios and further expand our product offerings. In connection with funding capital expenditures, acquisitions, securing additional wafer supply, increasing our working capital, or other operations, we may seek to obtain equity or additional debt financing. We may also seek to obtain equity or additional debt financing if we experience downturns or cyclical fluctuations in our business that are more severe or longer than we anticipated when determining our current working capital needs. Cash and cash equivalents. As of October 1, 2022, we had Cash and cash equivalents of $118. 8 million, of which approximately $21. 1 million was held by our foreign subsidiaries. We manage our global cash requirements considering, among other things, (i) available funds among our subsidiaries through which we conduct business, (ii) the geographic location of our liquidity needs, and (iii) the cost to access international cash balances. The repatriation of non-US earnings may require us to withhold and pay foreign income tax on dividends. This should not result in our recording significant additional tax expense as we have accrued expense based on current withholding rates. As of October 1, 2022, we could access all cash held by our foreign subsidiaries without incurring significant additional expense. - 23 -. The net decrease in Cash and cash equivalents of $12. 8 million between January 1, 2022 and October 1, 2022 was primarily driven by cash flows from the following activities:. Operating activities — Cash provided by operating activities results from net income adjusted for certain non-cash items and changes in assets and liabilities. Cash provided by operating activities for the first nine months of fiscal 2022 was $156. 8 million compared to $116. 1 million for the first nine months of fiscal 2021. This increase of $40. 8 million was primarily driven by an increase of $73. 7 million provided by improved operating performance, partially offset by $32. 9 million of net changes in working capital, primarily from cash used by inventories and accounts receivable. We are using cash provided by operating activities to fund our operations. Investing activities — Investing cash flows consist primarily of transactions related to capital expenditures and payments for software and intellectual property licenses. Net cash used by investing activities in the first nine months of fiscal 2022 was $21. 4 million compared to $16. 7 million in the first nine months of fiscal 2021. Financing activities — Financing cash flows consist primarily of activity on our long-term debt, proceeds from the exercise of options to acquire common stock, tax payments related to the net share settlement of restricted stock units, and repurchases of common stock. In September 2022, we entered into our 2022 Credit Agreement and drew down an initial $150. 0 million revolving loan at closing, which we used to pay off the $150. 0 million outstanding balance on our previous term and revolving loans. In connection with the 2022 Credit Agreement, we paid $1. 4 million in debt issuance costs. During the first nine months of fiscal 2022, we paid required quarterly installments on our previous long-term debt totaling $8. 8 million. Payments for tax withholdings on vesting of RSUs partially offset by employee exercises of stock options used net cash flows of $45. 7 million in the first nine months of fiscal 2022, an increase of approximately $9. 4 million from the net $36. 3 million used in the first nine months of fiscal 2021. During the first nine months of fiscal 2022, we also repurchased approximately 1. 7 million shares of common stock for $90. 1 million, as further discussed below under "Share Repurchase Program. ". Accounts receivable, net. Accounts receivable, net as of October 1, 2022 increased by approximately $20. 6 million, or 26%, compared to January 1, 2022. This increase resulted primarily from higher revenue shipments in the third quarter of fiscal 2022 compared to the year-end period. We calculate Days Sales Outstanding on the basis of a 365-day year as Accounts receivable, net at the end of the quarter divided by sales during the quarter annualized and then multiplied by 365. Inventories. Inventories as of October 1, 2022 increased $26. 4 million, or approximately 39%, compared to January 1, 2022 primarily to meet the increased demands of our customers. The Days of inventory on hand ratio compares the inventory balance at the end of a quarter to the cost of sales in that quarter. We calculate Days of inventory on hand on the basis of a 365-day year as Inventories at the end of the quarter divided by Cost of sales during the quarter annualized and then multiplied by 365. Credit Arrangements. On September 1, 2022, we entered into our 2022 Credit Agreement. The details of this arrangement are described in "Note 5 - Long-Term Debt" in the Notes to Consolidated Financial Statements of this Quarterly Report on Form 10-Q. As of October 1, 2022, we had no used or unused credit arrangements beyond the secured revolving loan facility described in the 2022 Credit Agreement. Share Repurchase Program. See Part II, Item 2, “Unregistered Sales of Equity Securities and Use of Proceeds,” of this Quarterly Report on Form 10-Q for more information about the share repurchase program. - 24 -.</t>
  </si>
  <si>
    <t>Management's Discussion and Analysis of Financial Condition and Results of Operations Overview During the nine months ended September 30, 2022, we:. finished the period with our portfolio 92. 7% occupied and 94. 9% leased. placed into service 363,000 square feet in three newly-developed properties that were 98. 6% leased as of September 30, 2022. and. sold our wholesale data center for $222. 5 million, resulting in a gain on sale of $28. 6 million. We used the proceeds to repay a portion of our unsecured term loan and the remainder to repay borrowings under our Revolving Credit Facility. On October 26, 2022, we entered into a credit agreement with a group of lenders that provided for an aggregate of $725. 0 million of available borrowings. The credit agreement provided for: an unsecured revolving credit facility with a lender commitment of $600. 0 million that replaced our existing Revolving Credit Facility. and a $125. 0 million unsecured term loan, the proceeds of which we used to pay off the remaining $100. 0 million outstanding under an existing unsecured term loan and pay down a portion of our Revolving Credit Facility. In 2022, the United States economy has experienced inflationary conditions, increased interest rates, higher volatility in the debt and equity capital markets, certain supply-chain related shortages and consecutive quarters of decreased gross domestic product. For us, to date:. the above economic conditions have not significantly affected our ability to achieve expected leasing in our Defense/IT Locations, which continue to benefit from strong demand driven by national security needs and USG-funded priority missions. However, the markets for our Regional Office properties have been experiencing a challenging leasing environment since 2020 that has not improved. inflationary conditions have contributed to increased costs for certain property operating expenses and building materials, which affects our development of new properties and improvements for existing properties. The effect of these increased costs has not significantly impacted us to date due in part to contracts previously in place for much of our property operating expense, development and building improvement cash requirements. For:. property operating expenses, most of our leases obligate tenants to pay either their full share of a building’s operating expenses or their share to the extent such expenses exceed amounts established in their leases. These lease arrangements reduce our exposure to increases in property operating expenses. new property development and tenant improvements associated with new leasing, increased costs have not significantly affected our ability to achieve targeted yields on new development and new leasing of existing properties due to continued demand for space in our Defense/IT Locations, which has generally enabled us to increase rents to maintain such yields. However, continued cost increases could adversely affect our ability to continue to achieve targeted yields on future new property development and future new leasing of existing properties to the extent increases in market rental rates do not keep pace, which could also reduce our willingness to commence development of new properties. and. other capital improvements, the increasing cost environment could increasingly affect our willingness, or timeline, for completing such improvements. increased interest rates have not significantly affected our borrowing costs due in large part to debt refinancings that we completed in 2020 and 2021. Our debt is predominantly fixed rate and in the form of long-term unsecured notes. In addition, the effect of interest rate increases on a $200. 0 million notional amount of variable rate debt has been hedged by interest rate swaps that fix the one-month LIBOR interest rate at 1. 9%. these interest rate swaps expire on December 1, 2022, after which the effective interest rates on the previously-hedged debt will be based on market rates in effect and subject to future changes in such rates. we have observed constraints in the availability of unsecured bank debt. However, we were able to complete the credit agreement on October 26, 2022 that provided for the new Revolving Credit Facility and term loan, and now have no significant debt maturing until 2026. and. supply-chain related shortages have not had a significant effect on our ability to execute our operating and development activities. We believe that the effect of increased interest rates and capital market volatility on potential buyers of interests in our properties could adversely affect our ability to execute plans to sell interests in properties. With regard to our operating portfolio square footage, occupancy and leasing statistics included below and elsewhere in this Quarterly Report on Form 10-Q, amounts disclosed include information pertaining to properties owned through unconsolidated real estate joint ventures. We discuss significant factors contributing to changes in our net income in the section below entitled “Results of Operations. ”  In addition, the section below entitled “Liquidity and Capital Resources” includes discussions of, among other things:30. how we expect to generate and obtain cash for short and long-term capital needs. and. material cash requirements for known contractual and other obligations. You should refer to our consolidated financial statements and the notes thereto as you read this section. This section contains “forward-looking” statements, as defined in the Private Securities Litigation Reform Act of 1995, that are based on our current expectations, estimates and projections about future events and financial trends affecting the financial condition and operations of our business. Forward-looking statements can be identified by the use of words such as “may,” “will,” “should,” “could,” “believe,” “anticipate,” “expect,” “estimate,” “plan” or other comparable terminology. Forward-looking statements are inherently subject to risks and uncertainties, many of which we cannot predict with accuracy and some of which we might not even anticipate. Although we believe that the expectations, estimates and projections reflected in such forward-looking statements are based on reasonable assumptions at the time made, we can give no assurance that these expectations, estimates and projections will be achieved. Future events and actual results may differ materially from those discussed in the forward-looking statements. We caution readers that forward-looking statements reflect our opinion only as of the date on which they were made. You should not place undue reliance on forward-looking statements. The following factors, among others, could cause actual results and future events to differ materially from those set forth or contemplated in the forward-looking statements:. general economic and business conditions, which will, among other things, affect office property and data center demand and rents, tenant creditworthiness, interest rates, financing availability, property operating and construction costs, and property values. adverse changes in the real estate markets, including, among other things, increased competition with other companies. governmental actions and initiatives, including risks associated with the impact of a prolonged government shutdown or budgetary reductions or impasses, such as a reduction in rental revenues, non-renewal of leases and/or reduced or delayed demand for additional space by our strategic customers. our ability to borrow on favorable terms. risks of property acquisition and development activities, including, among other things, risks that development projects may not be completed on schedule, that tenants may not take occupancy or pay rent or that development or operating costs may be greater than anticipated. risks of investing through joint venture structures, including risks that our joint venture partners may not fulfill their financial obligations as investors or may take actions that are inconsistent with our objectives. changes in our plans for properties or views of market economic conditions or failure to obtain development rights, either of which could result in recognition of significant impairment losses. risks and uncertainties regarding the impact of the COVID-19 pandemic, and similar pandemics, along with restrictive measures instituted to prevent spread, on our business, the real estate industry and national, regional and local economic conditions. our ability to satisfy and operate effectively under federal income tax rules relating to real estate investment trusts and partnerships. possible adverse changes in tax laws. the dilutive effects of issuing additional common shares. our ability to achieve projected results. security breaches relating to cyber attacks, cyber intrusions or other factors. and. environmental requirements. We undertake no obligation to publicly update or supplement forward-looking statements. 31Occupancy and Leasing The tables below set forth occupancy information pertaining to our portfolio of office and data center shell properties:(1)Includes lease terminations and space reductions occurring in connection with lease renewals. During the nine months ended September 30, 2022, we leased 2. 3 million square feet, including: 1. 2 million square feet of renewal leasing, representing a tenant retention rate of 72. 0%. 628,000 square feet of vacant space leasing. and 476,000 square feet of development leasing. Annualized rental revenue is a measure that we use to evaluate the source of our rental revenue as of a point in time. It is computed by multiplying by 12 the sum of monthly contractual base rents and estimated monthly expense reimbursements under active leases as of a point in time (ignoring free rent then in effect and rent associated with tenant funded landlord assets). Our computation of annualized rental revenue excludes the effect of lease incentives. We consider annualized rental revenue to be a useful measure for analyzing revenue sources because, since it is point-in-time based, it does not contain increases and decreases in revenue associated with periods in which lease terms were not in effect. historical revenue under generally accepted accounting principles in the United States of America (“GAAP”) does contain such fluctuations. We find the measure particularly useful for leasing, tenant, segment and industry analysis. Tenant retention rate is a measure we use that represents the percentage of square feet renewed in a period relative to the total square feet scheduled to expire in that period. we include the effect of early renewals in this measure. Results of Operations We evaluate the operating performance of our properties using NOI from real estate operations, our segment performance measure, which includes real estate revenues and property operating expenses from continuing and discontinued operations and UJV NOI allocable to COPT. We view our NOI from real estate operations as comprising the following primary categories:. office and data center shell properties:. stably owned and 100% operational throughout the current and prior year reporting periods being compared. We define these as changes from “Same Properties”. developed or redeveloped and placed into service that were not 100% operational throughout the current and prior year reporting periods. and. disposed. and. our wholesale data center that we sold on January 25, 2022. In addition to owning properties, we provide construction management and other services. The primary manner in which we evaluate the operating performance of our construction management and other service activities is through a measure we define 32as NOI from service operations, which is based on the net of the revenues and expenses from these activities. The revenues and expenses from these activities consist primarily of subcontracted costs that are reimbursed to us by customers along with a management fee. The operating margins from these activities are small relative to the revenue. We believe NOI from service operations is a useful measure in assessing both our level of activity and our profitability in conducting such operations. Since both of the measures discussed above exclude certain items includable in net income, reliance on these measures has limitations. management compensates for these limitations by using the measures simply as supplemental measures that are considered alongside other GAAP and non-GAAP measures. A reconciliation of NOI from real estate operations and NOI from service operations to income from continuing operations reported on the consolidated statements of operations is provided in Note 14 to our consolidated financial statements. Comparison of Statements of Operations for the Three Months Ended September 30, 2022 and 202133NOI from Real Estate Operations(1)Includes minimum base rents, net of abatements and lease incentives and excluding lease termination revenue, on a straight-line basis for the periods set forth above. Our Same Properties pool consisted of 176 properties, comprising 92. 1% of our portfolio’s square footage as of September 30, 2022. This pool of properties changed from the pool used for purposes of comparing 2021 and 2020 in our 2021 Annual Report on Form 10-K due to the addition of nine properties placed in service and 100% operational on or before January 1, 2021 and eight properties owned through an unconsolidated real estate joint venture that was formed in 2020. 34Regarding the changes in NOI from real estate operations reported above:. the decrease for our Same Properties pool was attributable primarily to our Regional Office segment, in which the average occupancy rate decreased from 92. 7% to 83. 3% due mostly to the scheduled lease expiration of a 140,000 square foot space. The decrease in NOI for our Same Properties pool’s Defense/IT Locations was due in large part to a 121,000 square foot property in the Redstone Arsenal sub-segment that was vacated by its tenant in late 2021 but has since been leased in full, with occupancy expected in 2023. developed and redeveloped properties placed in service reflects the effect of ten properties placed in service in 2021 and 2022. and. the decrease for wholesale data center resulted from our sale of the property on January 25, 2022. NOI from Service OperationsConstruction contract and other service revenues and expenses increased in the current period due primarily to a higher volume of construction activity for two of our tenants. Construction contract activity is inherently subject to significant variability depending on the volume and nature of projects undertaken by us primarily on behalf of tenants. Service operations are an ancillary component of our overall operations that typically contribute an insignificant amount of income relative to our real estate operations. Credit loss expense (recoveries)The increase in credit loss expense recognized in the current period was attributable in large part to losses recognized in the current period upon our issuance of new investing receivables. Comparison of Statements of Operations for the Nine Months Ended September 30, 2022 and 202135NOI from Real Estate Operations(1)Includes minimum base rents, net of abatements and lease incentives and excluding lease termination revenue, on a straight-line basis for the periods set forth above. Regarding the changes in NOI from real estate operations reported above:. the decrease for our Same Properties pool was attributable primarily to our Regional Office segment, in which the average occupancy rate decreased from 92. 7% to 83. 2% due mostly to the scheduled lease expiration of a 140,000 square foot 36space. The decrease in NOI for our Same Properties pool’s Defense/IT Locations was due in large part to a 121,000 square foot property in the Redstone Arsenal sub-segment that was vacated by its tenant in late 2021 but has since been leased in full, with occupancy expected in 2023. developed and redeveloped properties placed in service reflects the effect of ten properties placed in service in 2021 and 2022. the decrease for wholesale data center resulted from our sale of the property on January 25, 2022. and. dispositions, net of retained interest in newly-formed UJVs reflects the effect of our sale of a 90% interest in two data center shells in 2021. NOI from Service OperationsConstruction contract and other service revenue and expenses increased in the current period due primarily to a higher volume of construction activity for one of our tenants. Interest expenseInterest expense decreased due to lower weighted average interest rates in the current period resulting primarily from debt refinancings that we completed in 2021. Credit loss expense (recoveries)The increase in credit loss expense recognized in the current period was attributable in large part to losses recognized in the current period upon our issuance of new investing receivables. Gain on sales of real estateThe gain on sales of real estate recognized in the prior period was due to our sale of a 90% interest in two data center shell properties. Loss on extinguishment of debtThe loss on early extinguishment of debt in the prior period was attributable to our purchase and redemption of unsecured senior notes that we refinanced, repayment of $100. 0 million of our term loan facility and payoff of a construction loan. Discontinued operationsDiscontinued operations includes our wholesale data center, which we sold on January 25, 2022. Funds from Operations Funds from operations (“FFO”) is defined as net income computed using GAAP, excluding gains on sales and impairment losses of real estate (net of associated income tax) and real estate-related depreciation and amortization. FFO also includes adjustments to net income for the effects of the items noted above pertaining to UJVs that were allocable to our ownership interest in the UJVs. We believe that we use the National Association of Real Estate Investment Trusts (“Nareit”) definition of FFO, although others may interpret the definition differently and, accordingly, our presentation of FFO may differ from those of other REITs. We believe that FFO is useful to management and investors as a supplemental measure of operating performance because, by excluding gains on sales and impairment losses of real estate and investments in unconsolidated real estate joint ventures (net of associated income tax), and real estate-related depreciation and amortization, FFO can help one compare our operating performance between periods. In addition, since most equity REITs provide FFO information to the investment community, we believe that FFO is useful to investors as a supplemental measure for comparing our results to those of other equity REITs. We believe that net income is the most directly comparable GAAP measure to FFO. Since FFO excludes certain items includable in net income, reliance on the measure has limitations. management compensates for these limitations by using the measure simply as a supplemental measure that is weighed in balance with other GAAP and non-GAAP measures. FFO is not necessarily an indication of our cash flow available to fund cash needs. Additionally, it should not be used as an alternative to net income when evaluating our financial performance or to cash flow from operating, investing and financing activities when evaluating our liquidity or ability to make cash distributions or pay debt service. 37 Basic FFO available to common share and common unit holders (“Basic FFO”) is FFO adjusted to subtract (1) preferred share dividends, (2) income attributable to noncontrolling interests through ownership of preferred units in the Operating Partnership or interests in other consolidated entities not owned by us, (3) depreciation and amortization allocable to noncontrolling interests in other consolidated entities and (4) Basic FFO allocable to share-based compensation awards. With these adjustments, Basic FFO represents FFO available to common shareholders and common unitholders. Common units in the Operating Partnership are substantially similar to our common shares and are exchangeable into common shares, subject to certain conditions. We believe that Basic FFO is useful to investors due to the close correlation of common units to common shares. We believe that net income is the most directly comparable GAAP measure to Basic FFO. Basic FFO has essentially the same limitations as FFO. management compensates for these limitations in essentially the same manner as described above for FFO. Diluted FFO available to common share and common unit holders (“Diluted FFO”) is Basic FFO adjusted to add back any changes in Basic FFO that would result from the assumed conversion of securities that are convertible or exchangeable into common shares. We believe that Diluted FFO is useful to investors because it is the numerator used to compute Diluted FFO per share, discussed below. We believe that net income is the most directly comparable GAAP measure to Diluted FFO. Since Diluted FFO excludes certain items includable in the numerator to diluted EPS, reliance on the measure has limitations. management compensates for these limitations by using the measure simply as a supplemental measure that is weighed in the balance with other GAAP and non-GAAP measures. Diluted FFO is not necessarily an indication of our cash flow available to fund cash needs. Additionally, it should not be used as an alternative to net income when evaluating our financial performance or to cash flow from operating, investing and financing activities when evaluating our liquidity or ability to make cash distributions or pay debt service. Diluted FFO available to common share and common unit holders, as adjusted for comparability is defined as Diluted FFO adjusted to exclude: operating property acquisition costs. gain or loss on early extinguishment of debt. FFO associated with properties securing non-recourse debt on which we have defaulted and which we have extinguished, or expect to extinguish, via conveyance of such properties, including property NOI, interest expense and gains on debt extinguishment (discussed further below). loss on interest rate derivatives. demolition costs on redevelopment and nonrecurring improvements. executive transition costs. issuance costs associated with redeemed preferred shares. allocations of FFO to holders of noncontrolling interests resulting from capital events. and certain other expenses that we believe are not closely correlated with our operating performance. This measure also includes adjustments for the effects of the items noted above pertaining to UJVs that were allocable to our ownership interest in the UJVs. We believe this to be a useful supplemental measure alongside Diluted FFO as it excludes gains and losses from certain investing and financing activities and certain other items that we believe are not closely correlated to (or associated with) our operating performance. We believe that net income is the most directly comparable GAAP measure to this non-GAAP measure. This measure has essentially the same limitations as Diluted FFO, as well as the further limitation of not reflecting the effects of the excluded items. we compensate for these limitations in essentially the same manner as described above for Diluted FFO. Diluted FFO per share is (1) Diluted FFO divided by (2) the sum of the (a) weighted average common shares outstanding during a period, (b) weighted average common units outstanding during a period and (c) weighted average number of potential additional common shares that would have been outstanding during a period if other securities that are convertible or exchangeable into common shares were converted or exchanged. We believe that Diluted FFO per share is useful to investors because it provides investors with a further context for evaluating our FFO results in the same manner that investors use earnings per share (“EPS”) in evaluating net income available to common shareholders. In addition, since most equity REITs provide Diluted FFO per share information to the investment community, we believe that Diluted FFO per share is a useful supplemental measure for comparing us to other equity REITs. We believe that diluted EPS is the most directly comparable GAAP measure to Diluted FFO per share. Diluted FFO per share has most of the same limitations as Diluted FFO (described above). management compensates for these limitations in essentially the same manner as described above for Diluted FFO. Diluted FFO per share, as adjusted for comparability is (1) Diluted FFO, as adjusted for comparability divided by (2) the sum of the (a) weighted average common shares outstanding during a period, (b) weighted average common units outstanding during a period and (c) weighted average number of potential additional common shares that would have been outstanding during a period if other securities that are convertible or exchangeable into common shares were converted or exchanged. We believe that this measure is useful to investors because it provides investors with a further context for evaluating our FFO results. We believe this to be a useful supplemental measure alongside Diluted FFO per share as it excludes gains and losses from certain investing and financing activities and certain other items that we believe are not closely correlated to (or associated with) our operating performance. We believe that diluted EPS is the most directly comparable GAAP measure to this per share measure. This measure has most of the same limitations as Diluted FFO (described above) as well as the further limitation of not reflecting the effects of the excluded items. we compensate for these limitations in essentially the same manner as described above for Diluted FFO. The computations for all of the above measures on a diluted basis assume the conversion of common units in COPLP but do not assume the conversion of other securities that are convertible into common shares if the conversion of those securities would increase per share measures in a given period. 38The table below sets forth the computation of the above stated measures, and provides reconciliations to the GAAP measures associated with such measures: Property Additions The table below sets forth the major components of our additions to properties for the nine months ended September 30, 2022 (in thousands):(1)Tenant improvement costs incurred on newly-developed properties are classified in this table as development and redevelopment. Cash Flows Net cash flow from operating activities decreased $12. 8 million when comparing the nine months ended September 30, 2022 and 2021, which was attributable primarily to a decrease associated with the timing of cash flows from third-party 39construction projects, offset in part by a decrease in interest expense paid resulting from debt refinancings completed in 2021 that reduced our borrowing rates on unsecured senior notes and affected the timing of our interest payments on such notes. Net cash flow used in investing activities decreased $29. 6 million when comparing the nine months ended September 30, 2022 and 2021 due to $220. 8 million in proceeds from properties sold in the current period (primarily pertaining to our wholesale data center) as compared to $114. 1 million in the prior period (mostly from our sale of a 90% interest in two data center shells), partially offset by increases in cash outlays of $46. 7 million for development of properties and $17. 8 million for funding of investing receivables in the current period. Net cash flow used in financing activities in the nine months ended September 30, 2022 was $105. 6 million, and included dividends to common shareholders of $92. 7 million. Net repayments of debt borrowings during the period totaled $5. 5 million, which included a $200. 0 million term loan repayment using proceeds from the sale of our wholesale data center, mostly offset by net borrowings from our Revolving Credit Facility used primarily to fund development of properties. Net cash flow used in financing activities in the nine months ended September 30, 2021 was $91. 8 million, and included dividends to common shareholders of $92. 6 million. Net proceeds from debt borrowings during the period totaled $11. 2 million, which included the net effect of our purchase and redemption of unsecured senior notes (and related early extinguishment costs), issuance of new unsecured senior notes and the repayment of a portion of our term loan and payoff of a construction loan (and related early extinguishment costs). Supplemental Guarantor InformationAs of September 30, 2022, COPLP had several series of unsecured senior notes outstanding that were issued in transactions registered with the SEC under the Securities Act of 1933, as amended. These notes are COPLP’s direct, senior unsecured and unsubordinated obligations and rank equally in right of payment with all of COPLP’s existing and future senior unsecured and unsubordinated indebtedness. However, these notes are effectively subordinated in right of payment to COPLP’s existing and future secured indebtedness. The notes are also effectively subordinated in right of payment to all existing and future liabilities and other indebtedness, whether secured or unsecured, of COPLP's subsidiaries. COPT fully and unconditionally guarantees COPLP’s obligations under these notes. COPT’s guarantees of these notes are senior unsecured obligations that rank equally in right of payment with other senior unsecured obligations of, or guarantees by, COPT. COPT itself does not hold any indebtedness, and its only material asset is its investment in COPLP. As permitted under Rule 13-01(a)(4)(vi), we do not provide summarized financial information for the Operating Partnership since: the assets, liabilities, and results of operations of the Company and the Operating Partnership are not materially different than the corresponding amounts presented in the consolidated financial statements of the Company. and we believe that inclusion of such summarized financial information would be repetitive and not provide incremental value to investors. Liquidity and Capital ResourcesAs of September 30, 2022, we had $12. 6 million in cash and cash equivalents. We use our Revolving Credit Facility to initially fund much of the cash requirements from our investing activities, including property development/redevelopment costs, as well as certain debt balloon payments due upon maturity. We then subsequently pay down the facility using cash available from operations and proceeds from long-term borrowings, equity issuances and sales of interests in properties. Regarding our Revolving Credit Facility:. as of September 30, 2022, our existing facility had a maximum borrowing capacity totaling $800. 0 million, of which $527. 0 million was available. and. on October 26, 2022, we entered into a credit agreement with a group of lenders that included an unsecured revolving credit facility with a maximum borrowing capacity to $600. 0 million that replaced our existing Revolving Credit Facility. Our senior unsecured debt is rated investment grade by the three major rating agencies. We aim to maintain an investment grade rating to enable us to use debt comprised of unsecured, primarily fixed-rate debt (including the effect of interest rate swaps) from public markets and banks. We also use secured nonrecourse debt from institutional lenders and banks primarily for joint venture financings. In addition, we periodically raise equity when we access the public equity markets by issuing common shares and, to a lesser extent, preferred shares. In May 2022, we replaced our 2018 ATM stock offering program with the 2022 ATM Program under which we may offer and sell common shares in at-the-market stock offerings having an aggregate gross sales price of up to $300 million. Under this program, we may also, at our discretion, sell common shares under forward equity sales agreements. The use of a forward equity sales agreement would enable us to lock in a price on a sale of common shares when the agreement is executed but defer issuing the shares and receiving the sale proceeds until a later date. We believe that our liquidity and capital resources are adequate for our near-term and longer-term requirements without necessitating property sales. However, we expect to raise additional equity by selling interests in data center shells through joint 40ventures. In addition, we may also dispose of interests in other properties opportunistically or when</t>
  </si>
  <si>
    <t>Management's Discussion and Analysis of Financial Condition and Results of Operations — Liquidity and Capital Resources” in Part II, Item 7 of our annual report on Form 10-K for the year ended December 31, 2021. On May 25, 2022, Standard &amp; Poor’s Rating Services (“S&amp;P”) announced it had issued an investment grade rating with respect to the issuer credit rating of HCA Healthcare, Inc. and its subsidiaries. S&amp;P’s announcement, in conjunction with previously disclosed events, constituted an “Investment Grade Rating Event” or a “Ratings Event,” as applicable, under the terms of the indentures governing HCA Inc. ’s outstanding senior secured notes and, as a result, the conditions in the senior secured indentures to permit the permanent release of the subsidiary guarantees and all collateral securing the senior secured notes were met. The subsidiary guarantees and collateral securing our senior secured credit facilities are not affected. Following this release of the subsidiary guarantees and collateral securing the senior secured notes, the subsidiary guarantors deregistered with the Securities and Exchange Commission. As a result, summarized financial information for HCA Healthcare, Inc. , HCA Inc. and the subsidiary guarantors, and information about the subsidiary guarantees and affiliates whose securities were pledged as collateral will no longer be presented. All of the senior notes issued by HCA Inc. in 2014 or later continue to be fully and unconditionally guaranteed on an unsecured basis by HCA Healthcare, Inc. The combined assets, liabilities, and results of operations of HCA Healthcare, Inc. and HCA Inc. are not materially different than the corresponding amounts presented in the consolidated financial statements of HCA Healthcare, Inc. As a result, summarized financial information of HCA Healthcare, Inc. and HCA Inc. is not required to be presented under Rule 13-01 of Regulation S-X. Market Risk. We are exposed to market risk related to changes in market values of securities. The investment securities held by our insurance subsidiaries were recorded at $493 million at September 30, 2022. These investments are carried at fair value, with changes in unrealized gains and losses that are not credit-related being recorded as adjustments to other comprehensive income. At September 30, 2022 and December 31, 2021, we had net unrealized losses of $41 million and net unrealized gains of $16 million, respectively, on the insurance subsidiaries’ investments. This decline in market value is due to holding fixed-rate investment securities, while market interest rates have increased during 2022. We are exposed to market risk related to market illiquidity. Investment securities held by our insurance subsidiaries could be impaired by the inability to access the capital markets. Should the insurance subsidiaries require significant amounts of cash in excess of normal cash requirements to pay claims and other expenses on short notice, we may have difficulty selling these investments in a timely manner or be forced to sell them at a price less than what we might otherwise have been able to in a normal market environment. We may be required to recognize credit-related impairments on our investment securities in future periods should issuers default on interest payments or should the fair market valuations of the securities deteriorate due to ratings downgrades or other issue-specific factors. We are also exposed to market risk related to changes in interest rates. With respect to our interest-bearing liabilities, approximately $3. 950 billion of our debt at September 30, 2022 was subject to variable rates of interest, while the remaining debt balance of $33. 760 billion at September 30, 2022 was subject to fixed rates of interest. Both the general level of interest rates and our leverage affect our variable interest rates. Our variable debt is comprised primarily of amounts outstanding under the senior secured credit facilities. Borrowings under the senior secured credit facilities bear interest at a rate equal to an applicable margin plus, at our option, either (a) a base rate determined by reference to the higher of (1) the federal funds rate plus 0. 50% or (2) the prime rate of Bank of America or (b) a LIBOR rate for the currency of such borrowing for the relevant interest period. The applicable margin for borrowings under the senior secured credit facilities may fluctuate according to a leverage ratio. The average effective interest rate for our debt was 4. 6% and 4. 9% for the nine months ended September 30, 2022 and 2021, respectively. The estimated fair value of our debt was $34. 293 billion at September 30, 2022. The estimates of fair value are based upon the quoted market prices for the same or similar issues of debt with the same maturities. Based on a hypothetical 1% increase in interest rates, the potential annualized reduction to future pretax earnings would be approximately $40 million. To mitigate the impact of fluctuations in interest rates, we generally target a portion of our debt portfolio to be maintained at fixed rates. 27. ITEM 2. MANAGEMENT’S DISCUSSION AND ANALYSIS OF. FINANCIAL CONDITION AND RESULTS OF OPERATIONS (Continued). Liquidity and Capital Resources (continued). Market Risk (continued). We are exposed to currency translation risk related to our foreign operations. We currently do not consider the market risk related to foreign currency translation to be material to our consolidated financial statements or our liquidity. Tax Examinations. At September 30, 2022, the Internal Revenue Service was conducting examinations of the Company’s 2016, 2017 and 2018 federal income tax returns and the 2019 return for one affiliated partnership. We are also subject to examination by state and foreign taxing authorities. Management believes HCA Healthcare, Inc. and its predecessors, subsidiaries and affiliates properly reported taxable income and paid taxes in accordance with applicable laws and agreements established with IRS, state and foreign taxing authorities and final resolution of any disputes will not have a material, adverse effect on our results of operations or financial position. However, if payments due upon final resolution of any issues exceed our recorded estimates, such resolutions could have a material, adverse effect on our results of operations or financial position. 28. ITEM 2. MANAGEMENT’S DISCUSSION AND ANALYSIS OF. FINANCIAL CONDITION AND RESULTS OF OPERATIONS (Continued). Operating Data. 29. ITEM 2. MANAGEMENT’S DISCUSSION AND ANALYSIS OF. FINANCIAL CONDITION AND RESULTS OF OPERATIONS (Continued). (a)Licensed beds are those beds for which a facility has been granted approval to operate from the applicable state licensing agency. (b)Represents the average number of beds in service, weighted based on periods owned. (c)Represents the average number of admitted patients in our hospital beds each day. (d)Represents the total number of patients admitted to our hospitals and is used by management and certain investors as a general measure of inpatient volume. (e)Equivalent admissions are used by management and certain investors as a general measure of combined inpatient and outpatient volume. Equivalent admissions are computed by multiplying admissions (inpatient volume) by the sum of gross inpatient revenues and gross outpatient revenues and then dividing the resulting amount by gross inpatient revenues. The equivalent admissions computation “equates” outpatient revenues to the volume measure (admissions) used to measure inpatient volume resulting in a general measure of combined inpatient and outpatient volume. (f)Represents the average number of days admitted patients stay in our hospitals. (g)Represents the number of patients treated in our emergency rooms. (h)Represents the number of surgeries performed on patients who were not admitted to our hospitals. Pain management and endoscopy procedures are not included in outpatient surgeries. (i)Represents the number of surgeries performed on patients who have been admitted to our hospitals. Pain management and endoscopy procedures are not included in inpatient surgeries. (j)Revenues per day is calculated by dividing revenues for the quarter by the days in the quarter. Days revenues in accounts receivable is then calculated as accounts receivable at the end of the quarter divided by revenues per day. (k)Represents the percentage of patient revenues related to patients who are not admitted to our hospitals. 30.</t>
  </si>
  <si>
    <t>Management's Discussion and Analysis of Financial Condition and Results of Operations Cautionary Statement Regarding Forward-Looking StatementsThis quarterly report on Form 10-Q (“Report”) contains statements that are, or may be considered to be, “forward-looking statements” regarding the Company which represent our expectations and beliefs concerning future events. These forward-looking statements are intended to be covered by the safe harbor for certain forward-looking statements provided by the Private Securities Litigation Reform Act of 1995. Forward-looking statements included herein relate to matters that are not based on historical facts and reflect our current expectations as of the date of this Report, regarding items such as: our industry and business outlook, including relating to federal, state and municipal funding for infrastructure projects, the residential home building market and demand from our customers. business strategy, including the integration of recent acquisitions and the potential for additional future acquisitions. expectations and estimates relating to our backlog. expectations concerning our market position. future operations. margins. profitability. capital expenditures. liquidity and capital resources. and other financial and operating information. Forward-looking statements may use or contain words such as “anticipate,” “assume,” “believe,” “continue,” “could,” “estimate,” “expect,” “forecast,” “future,” “intend,” “likely,” “may,” “plan,” “potential,” “predict,” “project,” “seek,” “should,” “strategy,” “will,” “would” and similar terms and phrases. Actual events, results and outcomes may differ materially from those anticipated, projected or assumed in the forward-looking statements due to a variety of factors. Although it is not possible to identify all of these factors, they include, among others, the following:. factors that affect the accuracy of estimates inherent in the bidding for contracts, estimates of backlog, and over time revenue recognition accounting policies, including onsite conditions that differ materially from those assumed in the original bid, contract modifications, mechanical problems with machinery or equipment and effects of other risks referenced below. cost escalations associated with our contracts, including changes in availability, proximity and cost of materials such as steel, cement, concrete, aggregates, oil, fuel and other construction materials, including changes in U. S. trade policies and retaliatory responses from other countries, and cost escalations associated with subcontractors and labor. changes in costs to lease, acquire or maintain our equipment. changes in general economic conditions, including a potential economic downturn or recession, reductions in federal, state and local government funding for infrastructure services, changes in those governments’ budgets, practices, laws and regulations and adverse economic conditions in our geographic markets, such as those caused by the ongoing COVID-19 pandemic. the presence of competitors with greater financial resources or lower margin requirements than ours, and the impact of competitive bidders on our ability to obtain new backlog at reasonable margins acceptable to us. design/build contracts which subject us to the risk of design errors and omissions. our ability to obtain bonding or post letters of credit. adverse weather conditions. potential disruptions, failures or security breaches of the information technology systems on which we rely to conduct our business. potential risks and uncertainties relating to the ongoing COVID-19 pandemic and any future major public health crisis. actions of suppliers, subcontractors, design engineers, joint venture partners, customers, competitors, banks, surety companies and others which are beyond our control, including suppliers’, subcontractors’ and joint venture partners’ failure to perform. our dependence on a limited number of significant customers. our ability to attract and retain key personnel. increased unionization of our workforce or labor costs and any work stoppages or slowdowns. federal, state and local environmental laws and regulations where non-compliance can result in penalties and/or termination of contracts as well as civil and criminal liability. citations issued by any governmental authority, including the Occupational Safety and Health Administration. our ability to qualify as an eligible bidder under government contract criteria. delays or difficulties related to the completion of our projects, including additional costs, reductions in revenues or the payment of liquidated damages, or delays or difficulties related to obtaining required governmental permits and approvals. any prolonged shutdown of the government. our ability to successfully identify, finance, complete and integrate recent and potential acquisitions, including the Petillo Acquisition. our ability to raise additional capital in the future on favorable terms or at all. our ability to generate cash flows sufficient to fund our financial commitments and objectives. our ability to meet the terms and conditions of our debt obligations and covenants. and. the other risks discussed in more detail in the Company’s annual report on Form 10-K for the year ended December 31, 2021 (the “2021 Form 10-K”) under “Part I, Item 1A. Risk Factors,” or our other filings with the Securities and Exchange Commission. In reading this Report, you should consider these factors carefully in evaluating any forward-looking statements and you are cautioned not to place undue reliance on any forward-looking statements. Forward-looking statements reflect our current expectations as of the date of this Report regarding future events, results or outcomes. These expectations may or may not be realized. Some of these expectations may be based upon assumptions or judgments that prove to be incorrect. Additional factors or risks that we currently deem immaterial, that are not presently known to us or that arise in the future could also cause our actual results to differ materially from our expected results. Given these uncertainties, investors are cautioned that many of the assumptions upon which our forward-looking statements are based are likely to change after the date the forward-looking statements are made. Further, we may make changes to our business plans that could affect our results. Although we believe that our plans, intentions and expectations reflected in, or suggested by, the forward-looking statements that we make in this Report are reasonable, we can provide no assurance that they will be achieved. The forward-looking statements speak only as of the date made, and we undertake no obligation to publicly update or revise any forward-looking statements for any reason, whether as a result of new information, future events or developments, changed circumstances, or otherwise, and notwithstanding any changes in our assumptions, changes in business plans, actual experience or other changes. 22OVERVIEWGeneral—On June 1, 2022, we officially changed our legal name from “Sterling Construction Company, Inc. ” to “Sterling Infrastructure, Inc. ” (“Sterling” or “the Company”). Sterling operates through a variety of subsidiaries within three segments specializing in E-Infrastructure, Transportation and Building Solutions in the United States (the “U. S. ”), primarily across the Southern, Northeastern, Mid-Atlantic and the Rocky Mountain States, California and Hawaii, as well as other areas with strategic construction opportunities. E-Infrastructure Solutions projects develop advanced, large-scale site development systems and services for data centers, e-commerce distribution centers, warehousing, transportation, energy and more. Transportation Solutions includes infrastructure and rehabilitation projects for highways, roads, bridges, airports, ports, light rail, water, wastewater and storm drainage systems. Building Solutions projects include residential and commercial concrete foundations for single-family and multi-family homes, parking structures, elevated slabs and other concrete work. From strategy to operations, we are committed to sustainability by operating responsibly to safeguard and improve society’s quality of life. Caring for our people and our communities, our customers and our investors – that is The Sterling Way. Petillo Acquisition—On December 30, 2021, we completed our acquisition of Petillo for aggregate consideration of $196. 8 million. Petillo is a leading specialty site development contractor based in Flanders, New Jersey and serves the Northeastern and Mid-Atlantic States, providing large-scale site infrastructure improvement services, including full-service excavation, underground utility construction, environmental remediation, drainage systems for commercial construction and water management and distribution systems. The results of Petillo are included within our E-Infrastructure Solutions segment. See Note 3 - Acquisitions for further discussion. Impact of COVID-19—The Company continues to monitor closely the actual and expected impacts of the COVID-19 pandemic on our business, financial condition and results of operations. To date, we have not experienced significant shutdowns of project sites or operational interruptions. For further discussion see the Company’s 2021 Form 10-K under “Part I, Item 1A. Risk Factors. ”MARKET OUTLOOK AND TRENDSThe market outlook and trends currently reflect favorable opportunities for long-term growth despite the challenging market pressures that include persistent inflation, supply chain issues and labor challenges. To remain competitive in the current market environments, Sterling remains focused on our strategic business elements and objectives as outlined. We continue to shift our focus from low-bid heavy highway work, which now represents approximately 15% of our total revenue, to increasing our revenue from our E-Infrastructure and Building Solutions segments and improving our margins in each of our segments. E-Infrastructure Solutions—Sterling’s E-Infrastructure Solutions business is primarily driven by investments in the development of data centers, e-commerce distribution centers and warehouses. The continued revenue growth of the Company’s complex site development business is directly related to the continued implementation of publicly announced multi-year capital infrastructure campaigns from end users, including Amazon, Facebook and Home Depot. In our growing East Coast market, project activity includes data centers, advanced manufacturing and new warehouse and industrial development. Within this market, the warehouse vacancy rate remains low, despite over 37. 6 million square feet of new leases in 2022 to date. Additionally, the market has experienced over 17. 6 million square feet of absorption in 2022 to date, which is 7. 1% above the 5-year average. Equipment and land availability, material delays and fuel price increases continue to be challenging factors for the segment, with some end users signaling pull back. Transportation Solutions—Sterling’s Transportation Solutions business is primarily driven by federal, state and municipal funding. Federal funds, on average, provide 50% of annual State Department of Transportation capital outlays for highway and bridge projects. In October 2018, the Federal Aviation Administration reauthorized $3. 35 billion annually through 2023. This reauthorization also includes more than $1 billion a year for airport infrastructure grants and about $1. 7 billion for disaster relief. In November 2020, various state and local transportation measures were passed securing, and in some cases increasing, funding of major initiatives in Texas ($7. 5 billion) and California ($520 million). On November 5, 2021 Congress passed the Infrastructure Investments and Jobs Act (“IIJA”) that provided a new five-year reauthorization of highway and public transportation programs with historic investment increases of $284 billion for all modes of transportation. With the passing of the IIJA, additional funding is reserved for transportation infrastructure with $110 billion reserved for roads and bridges, $66 billion for rail and $25 billion for airports. As a result of this bill, Sterling has seen an increase in bid activity and project awards starting in the third quarter of 2022, and we expect this trend to continue for the foreseeable future. Building Solutions—Our Building Solutions segment is comprised of our residential and commercial businesses. The revenue growth of our residential business is directly related to the growth of new home starts in its key market of Dallas-Fort Worth, the continued expansion in the Houston market, and the mid-2021 entry into the Phoenix market. The core customer base of our residential business is primarily made up of leading national home builders as well as regional and custom home builders. Over the last several quarters, the residential market has experienced significant price volatility and availability for key materials including concrete, steel and lumber, as well as increases in subcontractor labor cost. While the Company has worked with customers to pass on the increases in material and labor cost, the Company may not be successful in recouping these additional costs in the future. In 2022, interest rates increased and inflation continued to escalate, which made new home 23ownership less affordable. In turn, we saw a decrease in housing starts in the markets we serve. If interest rates remain high or increase further, the demand for single family homes could continue to decline. For our commercial business, the demand in the multi-family market has started to increase as single family homes have become less affordable. BACKLOGOur backlog (“Backlog”) of construction projects is the remaining amount of contracts that we expect to recognize as revenue in future periods. The contracts in Backlog are typically completed in 6 to 36 months. Our unsigned low-bid awards (“Unsigned Low-bid Awards”) are excluded from Backlog until the contract is executed by our customer. We refer to the combination of our Backlog and Unsigned Low-bid Awards as “Combined Backlog. ” Our book-to-burn ratio, a non-GAAP measure, is determined by taking our additions to Backlog and dividing it by revenue for the applicable period. This metric allows management to monitor the Company’s business development efforts to ensure we grow our Backlog and our business over time, and management believes that this measure is useful to investors for the same reason. At September 30, 2022, our Backlog was $1. 67 billion, as compared to $1. 49 billion at December 31, 2021, with a book-to-burn ratio of 1. 1X for the nine months ended September 30, 2022. Unsigned Low-bid Awards were $235. 3 million at September 30, 2022 and $22. 5 million at December 31, 2021. Combined Backlog totaled $1. 90 billion and $1. 52 billion at September 30, 2022 and December 31, 2021, with a book-to-burn ratio of 1. 3X for the nine months ended September 30, 2022. The Company’s margin in Backlog has increased to 13. 1% at September 30, 2022 from 12. 2% at December 31, 2021 and the Combined Backlog margin increased to 12. 9% at September 30, 2022 from 12. 2% at December 31, 2021, driven by a greater mix of E-Infrastructure Solutions backlog and an improved backlog margin mix within Transportation Solutions. RESULTS OF OPERATIONSConsolidated ResultsConsolidated financial highlights for the three and nine months ended September 30, 2022 as compared to the three and nine months ended September 30, 2021 are as follows:Revenues—Revenues were $556. 9 million for the third quarter of 2022, an increase of $93. 5 million or 20. 2% compared with the third quarter of 2021. The increase in the third quarter of 2022 was driven by a $134. 2 million increase in E-Infrastructure Solutions (including $83. 6 million related to the acquired Petillo operations), partly offset by a $28. 8 million decrease in Transportation Solutions and a $12. 0 million decrease in Building Solutions. Revenues were $1,477. 8 million for the nine months ended September 30, 2022, an increase of $297. 4 million or 25. 2% compared with the nine months ended September 30, 2021. The increase in the nine months ended September 30, 2022 was driven by a $316. 4 million increase in E-24Infrastructure Solutions (including $207. 0 million related to the acquired Petillo operations) and an $8. 1 million increase in Building Solutions, partly offset by a $27. 1 million decrease in Transportation Solutions. Gross profit—Gross profit was $82. 0 million for the third quarter of 2022, an increase of $24. 2 million or 41. 9% compared to the third quarter of 2021. The increase in gross profit for the third quarter of 2022 was primarily driven by the inclusion of Petillo operations and higher volume within E-Infrastructure Solutions, and cost recovery efforts within Building Solutions, partly offset by continued headwinds from inflation, labor and material supply issues primarily within E-Infrastructure Solutions and Building Solutions. Gross profit was $206. 5 million for the nine months ended September 30, 2022, an increase of $47. 5 million or 29. 8% compared to the nine months ended September 30, 2021. The increases in gross profit for the nine months ended September 30, 2022 were primarily driven by the factors mentioned above. Gross margin—The Company’s gross margin as a percent of revenue increased to 14. 7% in the third quarter of 2022, as compared to 12. 5% in the third quarter of 2021. The Company’s gross margin as a percent of revenue increased to 14. 0% in the nine months ended September 30, 2022, as compared to 13. 5% in the nine months ended September 30, 2021. The increases in gross margin as a percent of revenue were primarily due to an increased proportion of revenue from the higher margin E-Infrastructure Solutions segment, improved margin mix from Transportation Solutions, and cost recovery efforts from Building Solutions. Contracts in progress which were not substantially completed totaled approximately 290 and 200 at September 30, 2022 and 2021, respectively, with the increase primarily related to the acquired Petillo operations. These contracts are of various sizes, of different expected profitability and in various stages of completion. The nearer a contract progresses toward completion, the more visibility the Company has in refining its estimate of total revenues (including incentives, delay penalties and change orders), costs and gross profit. Thus, gross profit as a percent of revenues can increase or decrease from comparable and subsequent quarters due to variations among contracts and depending upon the stage of completion of contracts. General and administrative expenses—General and administrative expenses were $26. 5 million, or 4. 8% of revenue, for the third quarter of 2022, compared to $19. 6 million, or 4. 2% of revenue, for the third quarter of 2021. General and administrative expenses were $73. 0 million, or 4. 9% of revenue, for the nine months ended September 30, 2022, compared to $52. 6 million, or 4. 5% of revenue, for the nine months ended September 30, 2021. The increases were primarily driven by the inclusion of $2. 8 million and $8. 4 million of general and administrative expense generated from Petillo operations for the three and nine months ended September 30, 2022, respectively, as well as higher professional fees, continued supply-chain issues and increasing inflation. The Company anticipates that general and administrative expense will be approximately 5% of revenue for the full year 2022. Other operating expense, net—Other operating expense, net, includes 50% of earnings and losses related to members’ interest of consolidated 50% owned subsidiaries, earn-out expense and other miscellaneous operating income or expense. Members’ interest earnings are treated as an expense and increase the liability account. The change in other operating expense, net, was an increase of $0. 8 million during the third quarter of 2022 compared to the prior year, due entirely to a decrease in members’ interest, as there was no earn-out expense during the second and third quarters of 2022 and 2021. The change in other operating expense, net, was a decrease of $5. 2 million for the nine months ended September 30, 2022 compared to the prior year. Members’ interest earnings decreased by $4. 7 million for the nine months ended September 30, 2022 to $5. 2 million from $9. 9 million in the prior year. Earn-out expense decreased by $0. 5 million for the nine months ended September 30, 2022 to zero from $0. 5 million in the prior year as the result of the end of the earn-out period at the end of the first quarter of 2021. Interest expense—Interest expense was $5. 1 million for the third quarter of 2022 compared to $3. 9 million for the third quarter of 2021. The increase is due to additional borrowings related to the Petillo Acquisition and increasing interest rates in 2022. Interest expense was $14. 2 million for the nine months ended September 30, 2022, compared to $15. 7 million for the nine months ended September 30, 2021. The decrease is due to a 2% lower applicable interest rate provided under the amended Credit Agreement, which was amended in the second quarter of 2021, partly offset by the additional borrowings related to the Petillo Acquisition and increasing interest rates in 2022. Income taxes—The effective income tax rate was 29. 4% for the third quarter of 2022 and 27. 9% for the nine months ended September 30, 2022. The rates varied from the statutory rate primarily as a result of state income taxes, non-taxed PPP loan forgiveness, non-deductible compensation and other permanent differences. The Company anticipates an effective income tax rate for the full year 2022 of approximately 28%. Due to its net operating loss carryforwards, the Company expects no cash payments for federal income taxes for 2022 or 2021. See Note 13 - Income Taxes for more information. 25Segment ResultsIn connection with the 2021 acquisition of Petillo, the Company realigned its operating groups to reflect management’s  oversight of operations. After realignment, the Company’s operations consist of three reportable segments: E-Infrastructure Solutions, Transportation Solutions and Building Solutions, with the commercial business reclassified from the previously reported Specialty Services operating group into the newly formed Building Solutions operating group. The segment information for the prior period has been recast to conform to the current presentation. E-Infrastructure SolutionsRevenues—Revenues were $255. 5 million for the third quarter of 2022, an increase of $134. 2 million or 110. 7% compared to the third quarter of 2021, and revenues were $658. 0 million for the nine months ended September 30, 2022, an increase of $316. 4 million or 92. 6% compared to the nine months ended September 30, 2021. The increases were primarily driven by the inclusion of $83. 6 million and $207. 0 million of revenue generated from Petillo operations for the three and nine months ended September 30, 2022, respectively, as well as higher volume. Operating income—Operating income was $37. 5 million (or 14. 7% of revenue) for the third quarter of 2022, an increase of $18. 3 million, compared to $19. 2 million (or 15. 8% of revenue) for the third quarter of 2021. The increase in operating income was primarily driven by the inclusion of Petillo operations and higher volume in the third quarter of 2022, partly offset by continued headwinds from inflation and supply chain issues, and the related impact on productivity and efficiency. The decrease in operating margin was primarily due to the inclusion of certain lower margin activities within Petillo’s operations and the aforementioned headwinds. Operating income was $91. 6 million (or 13. 9% of revenue) for the nine months ended September 30, 2022, an increase of $29. 9 million, compared to $61. 7 million (or 18. 1% of revenue) for the nine months ended September 30, 2021. The increase in operating income was driven by the inclusion of Petillo operations and higher volume in the nine months ended September 30, 2022, partly offset by the aforementioned headwinds, but also seasonality of weather in the Northeastern and Mid-Atlantic U. S. region in the first quarter of 2022. The decrease in operating margin was primarily due to the factors mentioned above. Transportation SolutionsRevenues—Revenues were $221. 1 million for the third quarter of 2022, a decrease of $28. 8 million or 11. 5% compared to the third quarter of 2021. The decrease was primarily driven by lower heavy highway and aviation revenue due to the timing of backlog execution, partly offset by an increase in water containment and treatment and other revenue. As part of our strategy to continually reduce low-bid heavy highway work, during the third quarter of 2022, our low-bid heavy highway revenue decreased by $9. 9 million compared to the third quarter of 2021. Revenues were $573. 0 million for the nine months ended September 30, 2022, a decrease of $27. 1 million or 4. 5% compared to the nine months ended September 30, 2021. The decrease was primarily driven by lower aviation and heavy highway revenue due to the timing of backlog execution, partly offset by an increase in water containment and treatment and other revenue. During the nine months ended September 30, 2022, our low-bid heavy highway revenue decreased by $18. 8 million compared to the nine months ended September 30, 2021, consistent with our strategy. 26Operating Income—Operating income was $9. 6 million (or 4. 4% of revenue) for the third quarter of 2022, an increase of $0. 3 million, compared to $9. 3 million (or 3. 7% of revenue) for the third quarter of 2021, and operating income was $18. 4 million (or 3. 2% of revenue) for the nine months ended September 30, 2022, an increase of $1. 6 million, compared to $16. 8 million (or 2. 8% of revenue) for the nine months ended September 30, 2021. The increases were the result of improved margin mix with the ramp up of construction on large design-build projects and the continued execution of our strategic plan to reduce revenue from lower margin low-bid heavy highway work, partly offset by lower volume. Building SolutionsRevenues—Revenues were $80. 3 million for the third quarter of 2022, a decrease of $12. 0 million or 13. 0%, compared to the third quarter of 2021. The decrease was primarily driven by a decline in housing demand as home ownership became less affordable due to increasing interest rates and inflation. Revenues were $246. 8 million for the nine months ended September 30, 2022, an increase of $8. 1 million or 3. 4%, compared to the nine months ended September 30, 2021. The revenue increase was due to a higher volume of slabs poured in the first and second quarters of 2022, compared to 2021, partly offset by the aforementioned third quarter impact. Operating income—Operating income was $9. 3 million (or 11. 6% of revenue) for the third quarter of 2022, an increase of $0. 1 million, compared to $9. 2 million (or 10. 0% of revenue) for the third quarter of 2021. The increase in operating income and margin were driven by our successful efforts to work with customers to pass on the increases in material and labor cost, partly offset by the aforementioned lower volume. Operating income was $28. 4 million (or 11. 5% of revenue) for the nine months ended September 30, 2022, an increase of $5. 0 million, compared to $23. 4 million (or 9. 8% of revenue) for the nine months ended September 30, 2021. The increase in operating income and margin were driven by the aforementioned higher volume in the first and second quarters of 2022 and cost recovery efforts from customers. Our operating margins may continue to be impacted by higher material costs for concrete, steel and lumber, and the lack of consistent availability of these materials, as well as labor shortages and increased subcontractor labor costs, and while the Company continues to work with customers to pass on the increases in material and labor cost, the Company may not be successful in recouping these additional costs in the future. CorporateOperating expense—Corporate overhead is primarily comprised of corporate headquarters facility expense, the cost of the executive management team, and expenses pertaining to certain centralized functions that benefit the entire Company but are not directly attributable to the businesses, such as corporate human resources, legal, governance and finance functions. The corporate overhead element of general and administrative expenses, which is not allocated to the business segments, was $8. 5 million for the third quarter of 2022, an increase of $2. 8 million compared to the third quarter of 2021 and operating expense was $20. 7 million for the nine months ended September 30, 2022, an increase of $6. 3 million, compared to the nine months ended September 30, 2021. The increases were primarily driven by higher professional fees as well as continued inflation and supply-chain issues. LIQUIDITY AND SOURCES OF CAPITALCash—Cash at September 30, 2022, was $146. 5 million, and includes the following components:The following tables set forth information about our cash flows and liquidity:27Operating Activities—During the nine months ended September 30, 2022, net cash provided by operating activities was $130. 6 million compared to net cash provided by operating activities of $135. 7 million in the nine months ended September 30, 2021. Cash flows provided by operating activities were driven by higher net income, adjusted for various non-cash items and changes in accounts receivable, net contracts in progress and accounts payable balances (collectively, “Contract Capital”), as discussed below, and other assets and accrued liabilities. Changes in Contract Capital—The change in operating assets and liabilities varies due to fluctuations in operating activities and investments in Contract Capital. The changes in the components of Contract Capital during the nine months ended September 30, 2022 and 2021 were as follows:During the nine months ended September 30, 2022, the change in Contract Capital decreased liquidity by $23. 0 million. The Company’s Contract Capital fluctuations are impacted by the mix of projects in Backlog, seasonality (particularly with the acquired Petillo operations), the timing of new awards and related payments for work performed and the contract billings to the customer as projects are completed. Contract Capital is also impacted at period-end by the timing of accounts receivable collections and accounts payable payments for projects. Investing Activities—During the nine months ended September 30, 2022, net cash used in investing activities was $47. 8 million, compared to net cash used of $37. 2 million in the nine months ended September 30, 2021. The use of cash was driven by purchases of capital equipment, less cash proceeds from the sale of property and equipment, and a net payment of the final working capital adjustment for the Petillo Acquisition. Capital equipment is acquired as needed to support changing levels of production activities and to replace retiring equipment. Financing Activities—During the nine months ended September 30, 2022, net cash used in financing activities was $17. 6 million, compared to net cash used of $46. 7 million in the prior year. The financing cash outflow was driven by $17. 4 million of repayments on the Term Loan Facility. Capital Strategy—The Company will continue to explore additional revenue growth and capital alternatives to improve leverage and strengthen its financial position in order to take advantage of trends in the civil infrastructure and e-infrastructure markets. The Company expects to pursue strategic uses of its cash, such as investing in projects or businesses that meet its gross margin targets and overall profitability and managing its debt balances. Inflation—While inflation did not have a material impact on our financial results for many years, beginning in 2021 and continuing in 2022, supply chain volatility has resulted in price increases in oil, fuel, lumber, concrete and steel which have increased our cost of operations, and inflation has increased our general and administrative expense. Anticipated cost increases are considered in our bids to customers. however, inflation has had, and may continue to have, a negative impact on the Company’s financial results. JOINT VENTURESWe participate in various construction joint venture partnerships in orde</t>
  </si>
  <si>
    <t>Management's Discussion and Analysis of Financial Condition and Results of Operations This Quarterly Report on Form 10-Q contains statements which, to the extent they are not statements of historical fact, constitute “forward-looking statements. ” Such forward-looking statements about our business and expectations within the meaning of the Private Securities Litigation Reform Act of 1995, Section 27A of the Securities Act of 1933, as amended, and Section 21E of the Securities Exchange Act of 1934, as amended (the “Exchange Act”), include statements relating to, among other things, our expectations regarding supply chain and logistics challenges. our operations in Russia. future revenue growth rates. revenue recognition timing and amounts. business trends, earnings and other measures of financial performance. the effect of economic downturns on our business performance. projected impact of foreign currency exchange rates. demand for companion animal healthcare and our products. realizability of assets. future cash flow and uses of cash. future repurchases of common stock. future levels of indebtedness and capital spending, the working capital and liquidity outlook. the projected impact of new accounting standards. critical accounting estimates. deductibility of goodwill. research and development expense estimate. and future commercial and operational efforts. Forward-looking statements can be identified by the use of words such as “expects,” “may,” “anticipates,” “intends,” “would,” “will,” “plans,” “believes,” “estimates,” “should,” “project,” and similar words and expressions. These forward-looking statements are intended to provide our current expectations or forecasts of future events. are based on current estimates, projections, beliefs, and assumptions. and are not guarantees of future performance. Actual events or results may differ materially from those described in the forward-looking statements. These forward-looking statements involve a number of risks and uncertainties, including, among other things, the adverse impact, and the duration, of the effects of the current war in Ukraine and the ongoing COVID-19 pandemic on our business, results of operations, liquidity, financial condition, and stock price, as well as the other matters described under the headings “Business,” “Risk Factors,” “Legal Proceedings,” “Management's Discussion and Analysis of Financial Condition and Results of Operations,” and “</t>
  </si>
  <si>
    <t>Management's Discussion and Analysis of Financial Condition and Results of OperationsOverviewZebra Technologies Corporation and its subsidiaries (“Zebra” or the “Company”) is a global leader respected for innovative Enterprise Asset Intelligence (“EAI”) solutions in the automatic identification and data capture solutions industry. We design, manufacture, and sell a broad range of products and solutions, including cloud-based software subscriptions, that capture and move data. These products and solutions include mobile computers. barcode scanners and imagers. radio frequency identification device (“RFID”) readers. specialty printers for barcode labeling and personal identification. fixed industrial scanning and machine vision. real-time location systems (“RTLS”). related accessories and supplies, such as self-adhesive labels and other consumables. and related software applications. We also provide a full range of services, including maintenance, technical support, repair, managed and professional services, as well as various workflow optimization solutions, including cloud-based software subscriptions and robotic automation solutions. End-users of our products, solutions and services include those in the retail and e-commerce, manufacturing, transportation and logistics, healthcare, public sector, and other industries within the following regions: North America. Europe, Middle East, and Africa (“EMEA”). Asia-Pacific. and Latin America. Our customers have traditionally benefited from proven solutions that increase productivity and improve asset efficiency and utilization. The Company is poised to drive, and capitalize on, the evolution of the data capture industry into the broader EAI industry, supported by technology trends including the Internet of Things (“IoT”), ubiquitous mobility, automation, cloud computing, and the increasingly on-demand global economy. EAI solutions offer additional benefits to our customers including real-time, data-driven insights that improve operational visibility and drive workflow optimization. The Company’s operations consist of two reportable segments that provide complementary offerings to our customers: Asset Intelligence &amp; Tracking (“AIT”) and Enterprise Visibility &amp; Mobility (“EVM”). The AIT segment is an industry leader in barcode printing and asset tracking technologies. Its major product lines include barcode and card printers, supplies, including temperature-monitoring labels, and services. The EVM segment is an industry leader in automatic information and data capture solutions. Its major product lines include mobile computing, data capture, location solutions, RFID, fixed industrial scanning and machine vision, services, and workflow optimization solutions. Our workflow optimization solutions include cloud-based software subscriptions, retail solutions, and robotic automation solutions. In the first quarter of 2022, the location solutions offering, which provides a range of RTLS and services that generate on-demand information about the physical location and status of high-valued assets, equipment, and people, moved from our AIT segment into our EVM segment contemporaneous with a change in our organizational structure and management of the business. We have reported our results reflecting this change, including historical periods, on a comparable basis. This change did not have an impact to the Consolidated Financial Statements. Recent DevelopmentsRestructuring ProgramIn the third quarter of 2022, the Company committed to certain leased site rationalization and organizational changes designed to generate structural cost efficiencies (collectively referred to as the “2022 Productivity Plan”). Exit and restructuring charges associated with the 2022 Productivity Plan are expected to be at least $10 million and be completed by the end of 2023. For the 25three months ended October 1, 2022, the Company recorded $2 million primarily related to facility site exits and employee severance. License and Settlement AgreementOn June 30, 2022, the Company announced it entered into a License and Settlement Agreement (“Settlement”) resulting in a $372 million pre-tax charge, inclusive of $12 million of external legal fees, within Operating expenses on the Consolidated Statement of Operations. Under the Settlement, Zebra agreed to pay $360 million to the counterparty in eight quarterly payments of $45 million which began in the second quarter. See Item 1, Legal Proceedings and Note 13, Accrued Liabilities, Commitments, and Contingencies for additional information. Matrox AcquisitionOn June 3, 2022, the Company acquired Matrox Electronic Systems, Ltd. (“Matrox”) for $878 million in cash, net of Matrox’s cash on-hand. Matrox is a leading provider of advanced machine vision components and software serving a number of end-markets. Through its acquisition of Matrox, the Company intends to expand its machine vision products and software offerings. The operating results of Matrox are included in the EVM segment. Debt RefinancingOn May 26, 2022, the Company announced that it amended its long-term credit facilities which increased its borrowing under Term Loan A from $875 million to $1. 75 billion and also its borrowing capacity under the Revolving Credit Facility from $1 billion to $1. 5 billion. As part of the refinancing, the Company extended the maturities of its long-term credit facilities to May 25, 2027 and replaced LIBOR with SOFR as the benchmark reference rate. Share RepurchaseOn May 17, 2022, the Company announced that its Board of Directors authorized an incremental $1 billion share repurchase program of its outstanding shares of common stock. This authorization augments the previous $1 billion share repurchase authorization which was announced in July 2019. Russia and Ukraine WarOn March 5, 2022, we announced the suspension of our business operations in Russia. Neither Russia nor Ukraine comprises a material portion of our business, and therefore, the war thus far has not had a significant effect on our results of operations. Additionally, the war has not significantly affected our ability to source supplies or deliver our products and services to our customers in the surrounding EMEA region. We will continue to monitor this for potential future adverse impacts on our business. COVID-19 OutbreakThe global coronavirus (“COVID-19”) pandemic continues to evolve. Governmental agencies, to varying degrees, have imposed, and continue to impose, several protocols and regulations restricting activities of individuals in an effort to limit the spread of COVID-19 when rates of infection rise, with some relaxation of these measures when infections rates are relatively low. We have implemented a number of measures in an effort to protect our employees’ health and well-being over the course of the pandemic tailored to address the local impacts, including having the majority of office workers work remotely during the height of the pandemic and high risk times and gradually returning to offices as restrictions are lifted when risks decrease, limiting employee travel, and implementing more strenuous health and safety measures for hosting and attending in-person industry events. Throughout the pandemic, distribution centers and repair centers have remained open at varying capacity levels to ensure continued support to our customers, many of whom provide essential goods and services to communities. As governments have eased their restrictions, our employees continue to return to our offices, with modified business practices, consistent with government regulations and current medical guidance. The limited availability of certain product components has resulted in lengthened lead times and higher input costs, including freight, and in some cases, has impacted our ability to meet customer demand. The Company expects input costs to remain elevated for some period of time, which we believe will be partially mitigated through higher pricing where permitted by market conditions. The limited availability of certain component parts may continue to negatively impact our ability to meet forecasted customer demand. The Company’s 2021 sales and profitability, particularly in the first half of the year, benefited from pent-up demand from customers who we believe had previously delayed purchases due to the pandemic, as well as the resulting acceleration of the underlying trend to digitize and automate workflows. 26Other AcquisitionsAntuit. ai:  On October 7, 2021, the Company acquired Antuit Holdings Pte. Ltd. (“Antuit”) for $145 million in cash, net of cash acquired. Antuit is a provider of demand-sensing and pricing optimization software solutions for retail and consumer products companies. Through this acquisition, the Company expands its portfolio of software solution offerings to customers in these industries by combining Antuit’s platform with its existing software solutions and EVM products. The operating results of Antuit are included in the EVM segment. Fetch:  On August 9, 2021, the Company acquired Fetch Robotics, Inc. (“Fetch”) for total purchase consideration of $301 million, which consisted of $290 million in cash paid, net of cash acquired, and the fair value of the Company’s existing minority ownership interest in Fetch of $11 million, as remeasured upon acquisition. Fetch is a provider of autonomous mobile robot solutions for customers who operate in the manufacturing, distribution, and fulfillment industries, enabling customers to optimize workflows through robotic automation. Through this acquisition, the Company intends to expand its automation solution offerings within these industries. The operating results of Fetch are included within the EVM segment. Adaptive Vision:  On May 17, 2021, the Company acquired Adaptive Vision Sp. z o. o. (“Adaptive Vision”) for $18 million in cash, net of cash acquired. Adaptive Vision is a provider of graphical machine vision software with applications in the manufacturing industry, as well as a provider of libraries and other offerings for machine vision developers. The operating results of Adaptive Vision are included within the EVM segment. Results of OperationsConsolidated Results of Operations (amounts in millions, except percentages)Net sales to customers by geographic region were as follows (amounts in millions, except percentages):27Operating expenses are summarized below (amounts in millions, except percentages):Consolidated Organic Net sales growth:(1)Operating results reported in U. S. Dollars are affected by foreign currency exchange rate fluctuations. Foreign currency translation impact represents the difference in results that are attributable to fluctuations in the currency exchange rates used to convert the results for businesses where the functional currency is not the U. S. Dollar. This impact is calculated by translating the current period results at the currency exchange rates used in the comparable prior year period, inclusive of the Company’s foreign currency hedging program. (2)For purposes of computing Organic Net sales growth, amounts directly attributable to the acquisitions of Adaptive Vision, Fetch, Antuit, and Matrox are excluded for twelve months following their respective acquisitions. (3)Consolidated Organic Net sales growth is a non-GAAP financial measure. See the Non-GAAP Measures section at the end of this item. Third quarter 2022 compared to third quarter 2021Total Net sales decreased $58 million or 4. 0% compared to the prior year. EVM Net sales decline was partially offset by AIT Net sales growth. Current year EVM Net sales were negatively impacted by supply chain bottlenecks associated with component shortages for certain products and execution challenges as we transition to a new distribution center in North America, as well as orders from large customers being deferred. Excluding the effects of currency changes and acquisitions, the decrease in Consolidated Organic Net sales was 3. 2%. As we enter the fourth quarter, we are taking actions to address the current supply chain challenges, both related to component shortages and the extension of the planned transition of our North America distribution center, and proactively preparing for softer customer demand in an uncertain macroenvironment. Gross margin increased to 45. 6% for the current quarter compared to 45. 0% for the prior year. Gross margin was higher in our EVM segment, which more than offset lower gross margin in our AIT segment. Gross margins of both segments benefited from favorable business mix, as well as lower net impacts of premium freight and component part costs. These benefits were partially offset by the negative impact of foreign currency changes, as well as lower volume leverage and support service margins. 28Operating expenses for the quarters ended October 1, 2022 and October 2, 2021 were $426 million and $409 million, or 30. 9% and 28. 5% of Net sales, respectively. The increase in Operating expenses over the prior quarter was primarily due to the inclusion of operating expenses and amortization of intangible assets associated with recently acquired businesses, which were partially offset by lower employee incentive-based compensation. Operating income decreased 14. 8% to $202 million for the current quarter compared to $237 million for the prior year. The decrease was due to lower Gross profit and higher Operating expenses. Net income decreased 14. 6% compared to the prior year due to lower Operating income and higher Income tax expense, which were partially offset by favorability in Other income (expense), net as follows:. Other income (expense), net was income of $20 million in the current year compared to an expense of $9 million in the prior year primarily due to the current year benefiting from a $39 million gain on interest rate swaps compared to a $1 million loss in the prior year, which was partially offset by higher average outstanding debt levels and interest rates. The Company’s effective income tax rate for the three months ended October 1, 2022 and October 2, 2021 was 23. 4% and 12. 7%, respectively. The increase in the effective rate was primarily due to unfavorable discrete items recorded in the current quarter primarily related to return to provision adjustments and uncertain tax positions. Diluted earnings per share decreased to $3. 26 as compared to $3. 69 in the prior year due to lower Net income, partially offset by lower average shares outstanding. Year to date 2022 compared to Year to date 2021Total Net sales increased $118 million or 2. 8% compared to the prior year as our customers continue to digitize and automate their workflows. Net sales grew across both of our segments and most of our regions. Current year Net sales of both segments were negatively impacted by supply chain bottlenecks, which were particularly pronounced in our EVM segment. Prior year Net sales of both segments benefited from pent-up demand from customers who we believe delayed purchases in fiscal 2020 due to the COVID-19 pandemic. Excluding the effects of acquisitions and currency changes, the increase in Consolidated Organic Net sales was 2. 9%. Gross margin decreased to 45. 3% for the current period compared to 47. 1% for the prior year. Gross margins were lower in both of our segments primarily due to higher net premium freight and component part costs, as well as the negative impact of foreign currency changes, which were partially offset by higher support service margins. The prior year gross margin included the benefit of partial recovery of Chinese import tariffs. Operating expenses for the period ended October 1, 2022 and October 2, 2021 were $1,670 million and $1,203 million, or 39. 0% and 28. 9% of Net sales, respectively. Excluding the Settlement charge, Operating expenses were 30. 3% of Net sales for the period ended October 1, 2022, with an increase over the prior year primarily due to the inclusion of operating expenses and amortization of intangible assets associated with recently acquired businesses, increased employee travel, as well as higher Acquisition and integration costs. These increases were partially offset by lower employee incentive-based compensation. Operating income decreased 64. 4% to $269 million for the current year compared to $756 million for the prior year. The decrease was primarily due to higher Operating expenses, inclusive of the $372 million Settlement charge recorded in the second quarter of the current year. Net income decreased 57. 1% compared to the prior year due to lower Operating income, which was partially offset by favorability in Other income (expense), net and Income tax expense as follows:. Other income (expense), net was income of $50 million in the current year compared to an expense of $14 million in the prior year primarily due to the current year benefiting from an $84 million gain on interest rate swaps compared to a $4 million gain in the prior year, which was partially offset by higher average outstanding debt levels and interest rates. The Company’s effective income tax rate for the nine months ended October 1, 2022 and October 2, 2021 was 13. 2% and 12. 9%, respectively. Diluted earnings per share decreased to $5. 25 as compared to $11. 98 in the prior year due to lower Net income, partially offset by lower average diluted shares outstanding. 29Results of Operations by Segment The following commentary should be read in conjunction with the financial results of each operating business segment as detailed in Note 18, Segment Information &amp; Geographic Data in the Notes to Consolidated Financial Statements. To the extent applicable, segment results exclude purchase accounting adjustments, amortization of intangible assets, acquisition and integration costs, impairment of goodwill and other intangibles, and exit and restructuring costs, as well as certain other non-recurring costs (such as the Settlement and related costs in the current year). Asset Intelligence &amp; Tracking Segment (“AIT”)(in millions, except percentages)AIT Organic Net sales growth:(1)Operating results reported in U. S. Dollars are affected by foreign currency exchange rate fluctuations. Foreign currency translation impact represents the difference in results that are attributable to fluctuations in the currency exchange rates used to convert the results for businesses where the functional currency is not the U. S. Dollar. This impact is calculated by translating the current period results at the currency exchange rates used in the comparable prior year period, inclusive of the Company’s foreign currency hedging program. (2)AIT Organic Net sales growth is a non-GAAP financial measure. See the Non-GAAP Measures section at the end of this item. Third quarter 2022 compared to third quarter 2021Total Net sales for AIT increased $37 million or 9. 8% compared to the prior year primarily due to higher sales of printing products (contributing the majority of the total increase) and supplies, and targeted list price increases. Excluding the impact of foreign currency changes, AIT Organic Net sales increased 12. 4%. Gross margin decreased to 43. 1% for the current quarter compared to 43. 7% for the prior year primarily due to the negative impact of foreign currency changes, partially offset by favorable business mix and volume leverage. Operating income increased 6. 4% in the current quarter compared to the prior year period due to higher Gross profit, which was partially offset by higher Operating expenses. 30Year to date 2022 compared to Year to date 2021Total Net sales for AIT increased $34 million or 2. 8% compared to the prior year primarily due to higher sales of printing products and supplies. Current year Net sales included the negative effects of supply chain bottlenecks, while prior year Net sales benefited from pent-up demand from customers who we believe delayed purchases in fiscal 2020 due to the COVID-19 pandemic. Excluding the impact of foreign currency changes, AIT Organic Net sales increased 4. 3%. Gross margin decreased to 42. 1% for the current period compared to 46. 8% for the prior year primarily due to higher net premium freight and component part costs, as well as unfavorable business mix. The prior year gross margin included the benefit of partial recovery of Chinese import tariffs. Operating income decreased 17. 0% in the current year compared to the prior year period. The decrease was primarily due to lower Gross profit. Enterprise Visibility &amp; Mobility Segment (“EVM”)  (in millions, except percentages)EVM Organic Net sales growth:(1)Operating results reported in U. S. Dollars are affected by foreign currency exchange rate fluctuations. Foreign currency translation impact represents the difference in results that are attributable to fluctuations in the currency exchange rates used to convert the results for businesses where the functional currency is not the U. S. Dollar. This impact is calculated by translating the current period results at the currency exchange rates used in the comparable prior year period, inclusive of the Company’s foreign currency hedging program. (2)For purposes of computing EVM Organic Net sales growth, amounts directly attributable to the acquisitions of Adaptive Vision, Fetch, Antuit, and Matrox are excluded for twelve months following their respective acquisitions. (3)EVM Organic Net sales growth is a non-GAAP financial measure. See the Non-GAAP Measures section at the end of this item. 31Third quarter 2022 compared to third quarter 2021Total Net sales for EVM decreased $95 million or 9. 0% compared to the prior year primarily due to lower sales of mobile computing products and unfavorable foreign currency changes, which were partially offset by higher sales of data capture products, contributions from our recent acquisitions, higher sales of support services, and targeted list price increases. Current year mobile computing Net sales were lower than the prior year primarily due lower sales to large customers, as well as the negative impact of supply chain bottlenecks related to component shortages for certain products and execution challenges as we transition to a new distribution center in North America. Excluding the impacts of acquisitions and foreign currency changes, EVM Organic Net sales decreased 8. 8%. Gross margin increased to 46. 6% in the current quarter compared to 45. 5% in the prior year primarily due to favorable business  mix, as well as lower net impacts of net premium freight and component costs, which were partially offset by the negative impact of foreign currency changes, as well as lower volume leverage and support service margins. Operating income for the current quarter decreased 17. 0% compared to the prior year period, primarily due to lower Gross Profit. Year to date 2022 compared to Year to date 2021Total Net sales for EVM increased $78 million or 2. 6% compared to the prior year primarily due to higher sales of data capture products, contributions from our recent acquisitions, and higher sales of support services, which were partially offset by unfavorable foreign currency changes and lower sales of mobile computing products. Current year Net sales included the negative impact of supply chain bottlenecks, while prior year Net sales benefited from pent-up demand from customers who we believe delayed purchases in fiscal 2020 due to the COVID-19 pandemic. Excluding the impacts of acquisitions and foreign currency changes, EVM Organic Net sales growth was 2. 4%. Gross margin decreased to 46. 7% in the current period compared to 47. 3% in the prior year primarily due to higher net premium freight and component part costs, which were partially offset by favorable business mix and higher support service margins. The prior year gross margin included the benefit of partial recovery of Chinese import tariffs. Operating income for the current quarter decreased 6. 0% compared to the prior year period. The decrease was due to higher Operating expenses, partially offset by higher Gross profit. Liquidity and Capital ResourcesThe primary factors that influence our liquidity include the amount and timing of our revenues, cash collections from our customers, cash payments to our suppliers, capital expenditures, repatriation of foreign cash, acquisitions, and share repurchases. Management believes that our existing capital resources, inclusive of available borrowing capacity on debt and other financing facilities and funds generated from operations, are sufficient to meet anticipated capital requirements and service our indebtedness. The following table summarizes our cash flow activities for the periods indicated (in millions):The change in our cash and cash equivalents balance during the nine months ended October 1, 2022 compared to the prior year period is reflective of the following:. The decrease in cash provided by operating activities compared to the prior year was primarily due to higher inventory levels, current year payments associated with the Settlement, and higher incentive compensation payments. These items were partially offset by higher accounts payable, primarily associated with inventory purchases, as well as favorability in the timing of customer transactions and accounts receivable factoring activity in the current period. 32. Cash used in investing activities was higher than the prior year primarily due to the acquisition of Matrox, while the prior year includes cash payments of $307 million for the acquisitions of Fetch and Adaptive Vision. Cash provided by financing activities during the year was primarily comprised of $1,175 net debt proceeds primarily in connection with the Company's debt refinancing activities in the second quarter, which were partially offset by $655 million of common stock repurchases. Net cash used in financing activities in the prior year was primarily comprised of $256 million net debt repayments, $48 million net payments related to share-based compensation, and $25 million of common stock repurchases. Company DebtThe following table shows the carrying value of the Company’s debt (in millions):In May 2022, the Company refinanced its long-term credit facilities by entering into its third amendment to the Amended and Restated Credit Agreement (“Amendment No. 3”). Amendment No. 3 increased the Company’s borrowing under Term Loan A from $875 million to $1. 75 billion and increased the Company’s borrowing capacity under the Revolving Credit Facility from $1 billion to $1. 5 billion. Amendment No. 3 also extended the maturities of Term Loan A and the Revolving Credit Facility to May 25, 2027 and replaced LIBOR with SOFR as the benchmark reference rate. This refinancing resulted in one-time charges of $2 million, which included certain third party fees and the accelerated amortization of previously deferred issuance costs. These items are included in Interest (expense) income, net on the Consolidated Statements of Operations. Additionally, $6 million of new issuance costs and fees were deferred and will be amortized over the remaining term of Term Loan A and the Revolving Credit Facility. Term Loan AThe principal on Term Loan A is due in quarterly installments, with the next quarterly installment due in December 2022 and the majority due upon the May 25, 2027 maturity date. The Company may make prepayments, in whole or in part, without premium or penalty, and would be required to prepay certain outstanding amounts in the event of certain circumstances or transactions. As of October 1, 2022, the Term Loan A interest rate was 3. 10%. Interest payments are generally made monthly and are subject to variable rates plus an applicable margin. Revolving Credit FacilityThe Company has a Revolving Credit Facility that is available for working capital and other general business purposes, including letters of credit. As of October 1, 2022, the Company had letters of credit totaling $7 million, which reduced funds available for borrowings under the Revolving Credit Facility from $1,500 million to $1,493 million. As of October 1, 2022, the Revolving Credit Facility had an average interest rate of 4. 17%. Upon borrowing, interest payments are made monthly and are subject to variable rates plus an applicable margin. The Revolving Credit Facility matures on May 25, 2027. Receivables Financing Facilities The Company has two Receivables Financing Facilities with financial institutions that have a combined total borrowing limit of up to $280 million. As collateral, the Company pledges perfected first-priority security interests in its U. S. domestically originated accounts receivable. The Company has accounted for transactions under its Receivables Financing Facilities as secured borrowings. The Company’s first Receivables Financing Facility allows for borrowings of up to $180 million and matures on March 19, 2024. The Company’s second Receivable Financing Facility allows for borrowings of up to $100 million and matures on May 15, 2023. As of October 1, 2022, the Company’s Consolidated Balance Sheets included $773 million of receivables that were pledged under the two Receivables Financing Facilities. As of October 1, 2022, $183 million had been borrowed, of which $100 million was classified as current. Borrowings under the Receivables Financing Facilities bear interest at a variable rate plus an 33applicable margin. As of October 1, 2022, the Receivables Financing Facilities had an average interest rate of 4. 04%. Interest is paid on these borrowings on a monthly basis. See Note 11, Long-Term Debt in the Notes to Consolidated Financial Statements for further details related to the Company’s debt instruments. Receivables FactoringThe Company currently has two Receivables Factoring arrangements, pursuant to which certain receivables are sold to banks without recourse in exchange for cash. One arrangement allows for the factoring of up to $25 million of uncollected receivables originated from the EMEA region. The second arrangement allows for the factoring of up to €150 million of uncollected receivables originated from the EMEA and Asia-Pacific regions. Transactions under the Receivables Factoring arrangements are accounted for as sales under Accounting Standards Codification 860, Transfers and Servicing of Financial Assets, with the sold receivables removed from the Company’s balance sheet. Under these Receivables Factoring arrangements, the Company does not maintain any beneficial interest in the receivables sold. The banks’ purchase of eligible receivables is subject to a maximum amount of uncollected receivables. The Company services the receivables on behalf of the banks, but otherwise maintains no significant continuing involvement with respect to the receivables. Sale proceeds that are representative of the fair value of factored receivables, less a factoring fee, are reflected in Net cash provided by operating activities on the Consolidated Statements of Cash Flows, while sale proceeds in excess of the fair value of factored receivables are reflected in Net cash used in financing activities on the Consolidated Statements of Cash Flows. As of October 1, 2022 and December 31, 2021, there were a total of $55 million and $24 million, respectively, of uncollected receivables that had been sold and removed from the Company’s Consolidated Balance Sheets. As servicer of sold receivables, the Company had $113 million and $141 million of obligations that were not yet remitted to banks as of October 1, 2022 and December 31, 2021, respectively. These obligations are included within Accrued liabilities on the Consolidated Balance Sheets, with changes in such obligations reflected within Net cash provided by (used in) financing activities on the Consolidated Statements of Cash Flows. See Note 17, Accounts Receivable Factoring in the Notes to Consolidated Financial Statements for further details. Share RepurchasesOn May 17, 2022, the Company announced that its Board of Directors authorized a share repurchase program for up to $1 billion of its outstanding shares of common stock. This authorization augments the previous $1 billion share repurchase authorization which was announced on July 30, 2019. The newly authorized share repurchase program does not have a stated expiration date. The level of the Company’s repurchases depends on a number of factors, including its financial condition, capital requirements, cash flows, results of operations, future business prospects and other factors its management may deem relevant. The timing, volume, and nature of repurchases are subject to market conditions, applicable securities laws and other factors and may be amended, suspended or discontin</t>
  </si>
  <si>
    <t>Management's Discussion and Analysis of Financial Condition and Results of OperationsThe following discussion of our financial condition and results of operations as of and for the three and nine months ended September 30, 2022 should be read in conjunction with the unaudited condensed consolidated financial statements and notes to those statements included elsewhere in this Quarterly Report on Form 10-Q and our audited consolidated financial statements as of and for the year ended December 31, 2021 included in our Annual Report on Form 10-K for the year ended December 31, 2021 previously filed with the SEC. Forward-Looking StatementsThis report contains forward-looking statements that involve risks and uncertainties. These statements relate to future periods, future events or our future operating or financial plans or performance. Often, these statements include the words “believe,” “expect,” “target,” “anticipate,” “intend,” “plan,” “seek,” “estimate,” “potential,” or words of similar meaning, or future or conditional verbs such as “will,” “would,” “should,” “could,” “might,” or “may,” or the negative of these terms, and other similar expressions. These forward-looking statements include statements as to:. the discovery, development, formulation, manufacturing and commercialization of our compounds, our drug candidates and JAKAFI®/JAKAVI® (ruxolitinib), PEMAZYRE® (pemigatinib), ICLUSIG® (ponatinib), MONJUVI®(tafasitamab-cxix) /MINJUVI® (tafasitamab), and OPZELURA™ (ruxolitinib) cream. our plans to further develop our operations outside of the United States. conducting clinical trials internally, with collaborators, or with clinical research organizations. our collaboration and strategic relationship strategy, and anticipated benefits and disadvantages of entering into collaboration agreements. our licensing, investment and commercialization strategies, including our plans to commercialize our drug products and drug candidates. the regulatory approval process, including obtaining U. S. Food and Drug Administration and other international regulatory authorities’ approval for our products in the United States and abroad. the safety, effectiveness and potential benefits and indications of our drug candidates and other compounds under development. the timing and size of our clinical trials. the compounds expected to enter clinical trials. timing of clinical trial results. our ability to manage expansion of our drug discovery and development operations. future required expertise relating to clinical trials, manufacturing, sales and marketing. obtaining and terminating licenses to products, drug candidates or technology, or other intellectual property rights. the receipt from or payments pursuant to collaboration or license agreements resulting from milestones or royalties. plans to develop and commercialize products on our own. plans to use third-party manufacturers. plans for our manufacturing operations. expected expenses and expenditure levels. expected uses of cash. expected revenues and sources of revenues, including milestone payments. expectations with respect to inventory. 28. expectations with respect to reimbursement for our products. the expected impact of recent accounting pronouncements and changes in tax laws. expected losses. fluctuation of losses. currency translation impact associated with non-U. S. operations and collaboration royalties. our profitability. the adequacy of our capital resources to continue operations. the need to raise additional capital. the costs associated with resolving matters in litigation and governmental proceedings. our expectations regarding competition. our investments, including anticipated expenditures, losses and expenses. our patent prosecution and maintenance efforts. and. the potential effects of the COVID-19 pandemic and efforts undertaken or to be undertaken by us or applicable governmental authorities on local and global economic conditions, and on our business, results of operations and financial condition. These forward-looking statements reflect our current views with respect to future events, are based on assumptions and are subject to risks and uncertainties. These risks and uncertainties could cause actual results to differ materially from those projected and include, but are not limited to:. our ability to successfully commercialize our drug products and drug candidates. our ability to obtain, or maintain at anticipated levels, coverage and reimbursement for our products from government health administration authorities, private health insurers and other organizations. our ability to establish and maintain effective sales, marketing and distribution capabilities. the risk of reliance on other parties to manufacture our products, which could result in a short supply of our products, increased costs, and withdrawal of regulatory approval. our ability to maintain regulatory approvals to market our products. our ability to achieve a significant market share in order to achieve or maintain profitability. the risk of civil or criminal penalties if we market our products in a manner that violates health care fraud and abuse and other applicable laws, rules and regulations. our ability to discover, develop, formulate, manufacture and commercialize our drug candidates. the risk of unanticipated delays in, or discontinuations of, research and development efforts. the risk that previous preclinical testing or clinical trial results are not necessarily indicative of future clinical trial results. risks relating to the conduct of our clinical trials. changing regulatory requirements. the risk of adverse safety findings. 29. the risk that results of our clinical trials do not support submission of a marketing approval application for our drug candidates. the risk of significant delays or costs in obtaining regulatory approvals. risks relating to our reliance on third-party manufacturers, collaborators, and clinical research organizations. risks relating to the development of new products and their use by us and our current and potential collaborators. risks relating to our inability to control the development of out-licensed compounds or drug candidates. risks relating to our collaborators’ ability to develop and commercialize JAKAVI, OLUMIANT, TABRECTA and the drug candidates licensed from us. costs associated with prosecuting, maintaining, defending and enforcing patent claims and other intellectual property rights. our ability to maintain or obtain adequate product liability and other insurance coverage. the risk that our drug candidates may not obtain or maintain regulatory approval. the impact of technological advances and competition, including potential generic competition. our ability to compete against third parties with greater resources than ours. risks relating to changes in pricing and reimbursement in the markets in which we may compete. risks relating to governmental healthcare reform efforts, including efforts to control, set or cap pricing for our commercial drugs in the U. S and abroad. competition to develop and commercialize similar drug products. our ability to obtain and maintain patent protection and freedom to operate for our discoveries and to continue to be effective in expanding our patent coverage. the impact of changing laws on our patent portfolio. developments in and expenses relating to litigation. our ability to in-license drug candidates or other technology. unanticipated delays or changes in plans or regulatory agency interactions or other issues relating to our large molecule production facility. our ability to integrate successfully acquired businesses, development programs or technology. our ability to obtain additional capital when needed. fluctuations in net cash provided and used by operating, financing and investing activities. our ability to analyze the effects of new accounting pronouncements and apply new accounting rules. risks relating to our ability to sustain profitability. risks related to public health pandemics such as the COVID-19 pandemic, natural disasters, or geopolitical events such as the Russian invasion of Ukraine. and30. the risks set forth under “Risk Factors. ”Given these risks and uncertainties, you should not place undue reliance on these forward-looking statements. Except as required by federal securities laws, we undertake no obligation to update any forward-looking statements for any reason, even if new information becomes available or other events occur in the future. In this report all references to “Incyte,” “we,” “us,” “our” or the “Company” mean Incyte Corporation and our subsidiaries, except where it is made clear that the term means only the parent company. Incyte, JAKAFI and PEMAZYRE are our registered trademarks and OPZELURA is our trademark. We also refer to trademarks of other corporations and organizations in this Quarterly Report on Form 10-Q. 31Summary Risk FactorsOur business is subject to numerous risks and uncertainties that could affect our ability to successfully implement our business strategy and affect our financial results. You should carefully consider all of the information in this report and, in particular, the following principal risks and all of the other specific factors described in Item 1A. of this report, “Risk Factors,” before deciding whether to invest in our company. We depend heavily on JAKAFI/JAKAVI (ruxolitinib), and if we are not able to maintain revenues from JAKAFI/JAKAVI or those revenues decrease, our business may be materially harmed. If we or our collaborators are unable to obtain, or maintain at anticipated levels, coverage and reimbursement for our products from government and other third-party payors, our results of operations and financial condition could be harmed. A limited number of specialty pharmacies and wholesalers represent a significant portion of revenues from JAKAFI and most of our other products, and the loss of, or significant reduction in sales to, any one of these specialty pharmacies or wholesalers could harm our operations and financial condition. If we are unable to establish and maintain effective sales, marketing and distribution capabilities, or to enter into agreements with third parties to do so, we will not be able to successfully commercialize our products. If we fail to comply with applicable laws and regulations, we could lose our approval to market our products or be subject to other governmental enforcement activity. If the use of our products harms or is perceived to harm patients, our regulatory approvals could be revoked or otherwise negatively impacted or we could be subject to costly product liability claims. If we market our products in a manner that violates various laws and regulations, we may be subject to civil or criminal penalties. Competition for our products could harm our business and result in a decrease in our revenue. The COVID-19 pandemic and measures to address the pandemic, as well as other geopolitical events, have adversely affected and could in the future adversely affect our business and results of operations. We or our collaborators may be unsuccessful in discovering and developing drug candidates, and we may spend significant time and money attempting to do so, in particular with our later stage drug candidates. If we or our collaborators are unable to obtain regulatory approval in and outside of the United States for drug candidates, we and our collaborators will be unable to commercialize those drug candidates. Health care reform measures could impact the pricing and profitability of pharmaceuticals, and adversely affect the commercial viability of our or our collaborators’ products and drug candidates. Conflicts between us and our collaborators or termination of our collaboration agreements could limit future development and commercialization of our drug candidates and harm our business. If we are unable to establish collaborations to fully exploit our drug discovery and development capabilities or if future collaborations are unsuccessful, our future revenue prospects could be diminished. If we fail to enter into additional in-licensing agreements or if these arrangements are unsuccessful, we may be unable to increase our number of successfully marketed products and our revenues. Even if one of our drug candidates receives regulatory approval, we may determine that commercialization would not be worth the investment. Any approved drug product that we bring to the market may not gain market acceptance by physicians, patients, healthcare payors and others in the medical community. We have limited capacity to conduct preclinical testing and clinical trials, and our resulting dependence on other parties could result in delays in and additional costs for our drug development efforts. 32. We face significant competition for our drug discovery and development efforts, and if we do not compete effectively, our commercial opportunities will be reduced or eliminated. Our reliance on others to manufacture our drug products and drug candidates could result in drug supply constraints, delays in clinical trials, increased costs, and withdrawal or denial of regulatory approvals. If we fail to comply with the extensive legal and regulatory requirements affecting the health care industry, we could face increased costs, penalties and a loss of business. The illegal distribution and sale by third parties of counterfeit or unfit versions of our or our collaborators’ products or stolen products could harm our business and reputation. As most of our drug discovery and development operations are conducted at our headquarters in Wilmington, Delaware, the loss of access to this facility would negatively impact our business. If we lose any of our key employees or are unable to attract and retain additional personnel, our business and ability to achieve our objectives could be harmed. If we fail to manage our growth effectively, our ability to develop and commercialize products could suffer. We may acquire businesses or assets, form joint ventures or make investments in other companies that may be unsuccessful, divert our management’s attention and harm our operating results and prospects. Risks associated with our operations outside of the United States could adversely affect our business. If product liability lawsuits are brought against us, we could face substantial liabilities and may be required to limit commercialization of our products, and our results of operations could be harmed. Because our activities involve the use of hazardous materials, we may be subject to claims relating to improper handling, storage or disposal of these materials that could be time consuming and costly. We expect to continue to incur significant expenses to discover and develop drugs, which could result in future losses and impair our achievement of and ability to sustain profitability in the future. If we are unable to raise additional capital in the future when we require it, our efforts to broaden our product portfolio or commercialization efforts could be limited. Our marketable securities and long term investments are subject to risks that could adversely affect our overall financial position, and tax law changes could adversely affect our results of operations and financial condition. If we are unable to achieve milestones, develop product candidates to license or renew or enter into new collaborations, our royalty and milestone revenues and future prospects for those revenues may decrease. Any arbitration or litigation involving us and regarding intellectual property infringement claims could be costly and disrupt our drug discovery and development efforts. Our inability to adequately protect or enforce our proprietary information may result in loss of revenues or otherwise reduce our ability to compete. If the effective term of our patents is decreased or if we need to refile some of our patent applications, the value of our patent portfolio and the revenues we derive from it may be decreased. International patent protection is particularly uncertain and costly, and our involvement in opposition proceedings may result in the expenditure of substantial sums and management resources. Significant disruptions of information technology systems, breaches of data security, or unauthorized disclosures of sensitive data could harm our business and subject us to liability or reputational damage. Increasing use of social media could give rise to liability, breaches of data security, or reputational damage, which could harm our business and results of operations. 33OverviewIncyte is a biopharmaceutical company focused on the discovery, development and commercialization of proprietary therapeutics. Our global headquarters is located in Wilmington, Delaware, where we conduct global clinical development and commercial operations. We also conduct clinical development and commercial operations from our country offices across Europe, including our European headquarters in Morges, Switzerland, our Japanese office in Tokyo and our Canadian headquarters in Montreal. As described in more detail below, we operate in two therapeutic areas that are defined by the indications of our approved medicines and the diseases for which our clinical candidates are being developed. One therapeutic area is Hematology/Oncology, which is comprised of Myeloproliferative Neoplasms (MPNs), Graft-Versus-Host Disease (GVHD), as well as solid tumors and hematologic malignancies. The other therapeutic area is Inflammation and Autoimmunity (IAI), which includes our newly established Dermatology commercial franchise. We are also eligible to receive milestones and royalties on molecules discovered by us and licensed to third parties. Hematology and OncologyOur hematology and oncology franchise is comprised of four approved products, which are JAKAFI (ruxolitinib), MONJUVI (tafasitamab-cxix)/MINJUVI (tafasitamab), PEMAZYRE (pemigatinib) and ICLUSIG (ponatinib), as well as numerous clinical development programs. JAKAFI (ruxolitinib)JAKAFI (ruxolitinib) is our first product to be approved for sale in the United States. It was approved by the U. S. Food and Drug Administration (FDA) in November 2011 for the treatment of adults with intermediate or high-risk myelofibrosis (MF), in December 2014 for the treatment of adults with polycythemia vera (PV) who have had an inadequate response to or are intolerant of hydroxyurea, in May 2019 for the treatment of steroid-refractory acute graft-versus-host disease (GVHD) in adult and pediatric patients 12 years and older and in September 2021 for the treatment of chronic GVHD after failure of one or two lines of systemic therapy in adult and pediatric patients 12 years and older. Myelofibrosis and polycythemia vera are both myeloproliferative neoplasms (MPNs), a type of rare blood cancer, and GVHD is an adverse immune response to an allogeneic hematopoietic stem cell transplant (HSCT). Under our collaboration agreement with our collaboration partner Novartis Pharmaceutical International Ltd. , Novartis received exclusive development and commercialization rights to ruxolitinib outside of the United States for all hematologic and oncologic indications and sells ruxolitinib outside of the United States under the name JAKAVI. In 2003, we initiated a research and development program to explore the inhibition of enzymes called janus associated kinases (JAK). The JAK family is composed of four tyrosine kinases—JAK1, JAK2, JAK3 and Tyk2—that are involved in the signaling of a number of cytokines and growth factors. JAKs are central to a number of biologic processes, including the formation and development of blood cells and the regulation of immune functions. Dysregulation of the JAK-STAT signaling pathway has been associated with a number of diseases, including myeloproliferative neoplasms, other hematological malignancies, rheumatoid arthritis and other chronic inflammatory diseases. We have discovered multiple potent, selective and orally bioavailable JAK inhibitors that are selective for JAK1 or JAK1 and JAK2. JAKAFI is the most advanced compound in our JAK program. It is an oral JAK1 and JAK2 inhibitor. JAKAFI is marketed in the United States through our own specialty sales force and commercial team. JAKAFI was the first FDA-approved JAK inhibitor for any indication, was the first FDA-approved product in MF, PV and steroid-refractory acute GVHD, and was recently approved in steroid-refractory chronic GVHD. JAKAFI remains the first-line standard of care in MF and remains the only FDA-approved product for steroid-refractory acute GVHD. The FDA has granted JAKAFI orphan drug status for MF, PV and GVHD. JAKAFI is distributed primarily through a network of specialty pharmacy providers and wholesalers that allow for efficient delivery of the medication by mail directly to patients or direct delivery to the patient’s pharmacy. Our distribution process uses a model that is well-established and familiar to physicians who practice within the oncology field. To further support appropriate use and future development of JAKAFI, our U. S. Medical Affairs department is responsible for providing appropriate scientific and medical education and information to physicians, preparing scientific presentations and publications, and overseeing the process for supporting investigator sponsored trials. 34Myelofibrosis. MF is a rare, life-threatening condition. MF, considered the most serious of the myeloproliferative neoplasms, can occur either as primary MF, or as secondary MF that develops in some patients who previously had polycythemia vera or essential thrombocythemia. We estimate there are between 16,000 and 18,500 patients with MF in the United States. Based on the modern prognostic scoring systems referred to as International Prognostic Scoring System and Dynamic International Prognostic Scoring System, we believe intermediate and high-risk patients represent 80% to 90% of all patients with MF in the United States and encompass patients over the age of 65, or patients who have or have ever had any of the following: anemia, constitutional symptoms, elevated white blood cell or blast counts, or platelet counts less than 100,000 per microliter of blood. Most MF patients have enlarged spleens and many suffer from debilitating symptoms, including abdominal discomfort, pruritus (itching), night sweats and cachexia (involuntary weight loss). There were no FDA approved therapies for MF until the approval of JAKAFI. The FDA approval was based on results from two randomized Phase III trials (COMFORT-I and COMFORT-II), which demonstrated that patients treated with JAKAFI experienced significant reductions in splenomegaly (enlarged spleen). COMFORT-I also demonstrated improvements in symptoms. The most common hematologic adverse reactions in both trials were thrombocytopenia and anemia. These events rarely led to discontinuation of JAKAFI treatment. The most common non-hematologic adverse reactions were bruising, dizziness and headache. In August 2014, the FDA approved supplemental labeling for JAKAFI to include Kaplan-Meier overall survival curves as well as additional safety and dosing information. The overall survival information is based on three-year data from COMFORT-I and II, and shows that at three years the probability of survival for patients treated with JAKAFI in COMFORT-I was 70% and for those patients originally randomized to placebo it was 61%. In COMFORT-II, at three years the probability of survival for patients treated with JAKAFI was 79% and for patients originally randomized to best available therapy it was 59%. In December 2016, we announced an exploratory pooled analysis of data from the five-year follow-up of the COMFORT-I and COMFORT-II trials of patients treated with JAKAFI, which further supported previously published overall survival findings. In September 2016, we announced that JAKAFI had been included as a recommended treatment in the latest National Comprehensive Cancer Network (NCCN) Clinical Practice Guidelines in Oncology for myelofibrosis, underscoring the important and long-term clinical benefits seen in patients treated with JAKAFI. In October 2017, the FDA approved updated labeling for JAKAFI to include the addition of new patient-reported outcome (PRO) data from the COMFORT-I study, as well as updating the warning related to progressive multifocal leukoencephalopathy. An exploratory analysis of PRO data of patients with myelofibrosis receiving JAKAFI showed improvement in fatigue-related symptoms at Week 24. Fatigue response (defined as a reduction of 4. 5 points or more from baseline in the PROMIS® Fatigue total score) was reported in 35% of patients treated with JAKAFI versus 14% of the patients treated with placebo. Polycythemia Vera. PV is a myeloproliferative neoplasm typically characterized by elevated hematocrit, the volume percentage of red blood cells in whole blood, which can lead to a thickening of the blood and an increased risk of blood clots, as well as an elevated white blood cell and platelet count. When phlebotomy can no longer control PV, chemotherapy such as hydroxyurea, or interferon, is utilized. Approximately 25,000 patients with PV in the United States are considered uncontrolled because they have an inadequate response to or are intolerant of hydroxyurea, the most commonly used chemotherapeutic agent for the treatment of PV. In December 2014, the FDA approved JAKAFI for the treatment of patients with PV who have had an inadequate response to or are intolerant of hydroxyurea. The approval of JAKAFI for PV was based on data from the pivotal Phase III RESPONSE trial. In this trial, patients treated with JAKAFI demonstrated superior hematocrit control and reductions in spleen volume compared to best available therapy. In addition, a greater proportion of patients treated with JAKAFI achieved complete hematologic remission—which was defined as achieving hematocrit control, and lowering platelet and white blood cell counts. In the RESPONSE trial, the most common hematologic adverse reactions (incidence &gt; 20%) were thrombocytopenia and anemia. The most common non-hematologic adverse events (incidence &gt;10%) were headache, abdominal pain, diarrhea, dizziness, fatigue, pruritus, dyspnea and muscle spasms. 35In March 2016, the FDA approved supplemental labeling for JAKAFI to include additional safety data as well as efficacy analyses from the RESPONSE trial to assess the durability of response in JAKAFI treated patients after 80 weeks. At this time, 83% patients were still on treatment, and 76% of the responders at 32 weeks maintained their response through 80 weeks. In June 2016, we announced data from the Phase III RESPONSE-2 study of JAKAFI in patients with inadequately controlled PV that was resistant to or intolerant of hydroxyurea who did not have an enlarged spleen. These data showed that JAKAFI was superior to best available therapy in maintaining hematocrit control (62. 2% vs. 18. 7%, respectively. P&lt;0. 0001) without the need for phlebotomy. In August 2017, we announced that JAKAFI had been included as a recommended treatment in the latest NCCN Guidelines for patients with polycythemia vera who have had an inadequate response to first-line therapies, such as hydroxyurea. Graft-versus-host disease. GVHD is a condition that can occur after an allogeneic HSCT (the transfer of genetically dissimilar stem cells or tissue). In GVHD, the donated bone marrow or peripheral blood stem cells view the recipient’s body as foreign and attack various tissues. 12-month survival rates in patients with Grade III or IV steroid-refractory acute GVHD are 50% or less, and the incidence of steroid-refractory acute and chronic GVHD is approximately 3,000 per year in the United States. In June 2016, we announced that the FDA granted Breakthrough Therapy designation for ruxolitinib in patients with acute GVHD. In May 2019, the FDA approved JAKAFI for the treatment of steroid-refractory acute GVHD in adult and pediatric patients 12 years and older. The approval was based on data from REACH1, an open-label, single-arm, multicenter study of JAKAFI in combination with corticosteroids in patients with steroid-refractory grade II-IV acute GVHD. The overall response rate (ORR) in patients refractory to steroids alone was 57% with a complete response (CR) rate of 31%. The most frequently reported adverse reactions among all study participants were infections (55%) and edema (51%), and the most common laboratory abnormalities were anemia (75%), thrombocytopenia (75%) and neutropenia (58%). In September 2021, the FDA approved JAKAFI for the treatment of chronic GVHD after failure of one or two lines of systemic therapy in adult and pediatric patients 12 years and older. This approval was based on data from REACH3, a Phase III, randomized, open-label, multicenter study of JAKAFI in comparison to best available therapy for treatment of steroid-refractory chronic GVHD after allogeneic stem cell transplantation. The overall response rate through Cycle 7 Day 1 was 70% for JAKAFI compared to 57% for best available therapy. The most common hematologic adverse reactions (incidence &gt; 35%) were anemia and thrombocytopenia. The most common non-hematologic adverse reactions (incidence ≥ 20%) were infections (pathogen not specified) and viral infection. In addition, the FDA updated labeling for JAKAFI to include warnings of increased risk of major adverse cardiovascular events, thrombosis, and secondary malignancies related to another JAK-inhibitor treating rheumatoid arthritis, a condition for which JAKAFI is not indicated. In patients with MF and PV treated with JAKAFI in clinical trials, the rates of thromboembolic events were similar in JAKAFI and control treated patients. We have retained all development and commercialization rights to JAKAFI in the United States and are eligible to receive development and sales milestones as well as royalties from product sales outside the United States. We hold patents that cover the composition of matter and use of ruxolitinib. These patents, including applicable extensions, currently expire in mid-2028. A determination of pediatric exclusivity would add six months to the expiration. MONJUVI (tafasitamab-cxix) / MINJUVI (tafasitamab)In January 2020, we and MorphoSys AG entered into a collaboration and license agreement to further develop and commercialize MorphoSys' proprietary anti-CD19 antibody tafasitamab (MOR208) globally. The agreement became effective March 2020. Tafasitamab is an Fc-engineered antibody against CD19 currently in clinical development for the treatment of B cell malignancies. We have rights to co-commercialize tafasitamab in the United States with MorphoSys, and we have exclusive development and commercialization rights outside of the United States. 36In July 2020, we and MorphoSys announced that the FDA approved MONJUVI (tafasitamab-cxix), which is indicated in combination with lenalidomide for the treatment of adult patients with relapsed or refractory diffuse large B-cell lymphoma (DLBCL) not otherwise specified, including DLBCL arising from low grade lymphoma, and who are not eligible for autologous stem cell transplant (ASCT). MONJUVI was approved under accelerated approval based on overall response rate from the MorphoSys-sponsored Phase II L-MIND study, an open label, multicenter, single arm trial of MONJUVI in combination with lenalidomide as a treatment for adult patients with r/r DLBCL. Results from the study showed an objective response rate (ORR) of 55% (39 out of 71 patients. primary endpoint) and a complete response (CR) rate of 37% (26 out of 71 patients). The median duration of response (mDOR) was 21. 7 months. The most frequent serious adverse reactions were infections (26%), including pneumonia (7%) and febrile neutropenia (6%). Updated three-year data from L-MIND were presented at the American Society of Clinical Oncology (ASCO) 2021. In August 2020, we and MorphoSys announced that MONJUVI in combination with lenalidomide had been included in the latest National Comprehensive Cancer Network (NCCN) Clinical Practice Guidelines in Oncology for B-cell Lymphomas. In August 2021, we and MorphoSys announced that the European Commission granted conditional marketing authorization for MINJUVI (tafasitamab) in combination with lenalidomide, followed by MINJUVI monotherapy, for the treatment of adult patients with relapsed or refractory DLBCL who are not eligible for autologous stem cell transplant (ASCT). The conditional approval was based on the three-year results from the L-MIND study evaluating the safety a</t>
  </si>
  <si>
    <t>Management's DISCUSSION AND ANALYSIS OF FINANCIAL CONDITION AND RESULTS OF OPERATIONS. This Quarterly Report on Form 10-Q contains forward-looking statements within the meaning of Section 21E of the Securities Exchange Act of 1934, as amended (the “Exchange Act”). For this purpose, any statements contained herein that relate to future events or conditions, including without limitation, the statements in Part II, “Item 1A. Risk Factors” and in Part I under “Item 2. Management’s Discussion and Analysis of Financial Condition and Results of Operations” and located elsewhere herein regarding industry prospects, our prospective results of operations or financial position, the benefits of our acquisition of Northeast Power Systems, Inc. ("NEPSI") and Neeltran, Inc. ("Neeltran"), changes in macroeconomic and market conditions, including increasing inflation and impacts from the COVID-19 pandemic, sourcing, production disruption, material delays and global supply chain disruptions and adoption of accounting changes may be deemed to be forward-looking statements. Without limiting the foregoing, the words “believes,” “anticipates,” “plans,” “expects,” and similar expressions are intended to identify forward-looking statements. Such forward-looking statements represent management’s current expectations and are inherently uncertain. There are a number of important factors that could materially impact the value of our common stock or cause actual results to differ materially from those indicated by such forward-looking statements. These important factors include, but are not limited to: We have a history of operating losses, which may continue in the future. Our operating results may fluctuate significantly from quarter to quarter and may fall below expectations in any particular fiscal quarter. We have a history of negative operating cash flows, and we may require additional financing in the future, which may not be available to us. We may be required to issue performance bonds or provide letters of credit, which restricts our ability to access any cash used as collateral for the bonds or letters of credit. Changes in exchange rates could adversely affect our results of operations. If we fail to maintain proper and effective internal control over financial reporting, our ability to produce accurate and timely financial statements could be impaired and may lead investors and other users to lose confidence in our financial data. We may not realize all of the sales expected from our backlog of orders and contracts. Our contracts with the U. S. government are subject to audit, modification or termination by the U. S. government and include certain other provisions in favor of the government. The continued funding of such contracts remains subject to annual congressional appropriation, which, if not approved, could reduce our revenue and lower or eliminate our profit. The COVID-19 pandemic could adversely impact our business, financial condition and results of operations. Changes in U. S. government defense spending could negatively impact our financial position, results of operations, liquidity and overall business. We rely upon third-party suppliers for the components and subassemblies of many of our Grid and Wind products, making us vulnerable to supply shortages and price fluctuations, which could harm our business. Uncertainty surrounding our prospects and financial condition may have an adverse effect on our customer and supplier relationships. We have not manufactured our Amperium wire in commercial quantities, and a failure to manufacture our Amperium wire in commercial quantities at acceptable cost and quality levels would substantially limit our future revenue and profit potential. Our success is dependent upon attracting and retaining qualified personnel and our inability to do so could significantly damage our business and prospects. A significant portion of our Wind segment revenues are derived from a single customer. If this customer's business is negatively affected, it could adversely impact our business. Our success in addressing the wind energy market is dependent on the manufacturers that license our designs. Our business and operations would be adversely impacted in the event of a failure or security breach of our or any critical third parties information technology infrastructure and networks. Failure to comply with evolving data privacy and data protection laws and regulations or to otherwise protect personal data, may adversely impact our business and financial results. Many of our revenue opportunities are dependent upon subcontractors and other business collaborators. If we fail to implement our business strategy successfully, our financial performance could be harmed. Problems with product quality or product performance may cause us to incur warranty expenses and may damage our market reputation and prevent us from achieving increased sales and market share. Many of our customers outside of the United States may be either directly or indirectly related to governmental entities, and we could be adversely affected by violations of the United States Foreign Corrupt Practices Act and similar worldwide anti-bribery laws outside the United States. We have had limited success marketing and selling our superconductor products and system-level solutions, and our failure to more broadly market and sell our products and solutions could lower our revenue and cash flow. We may acquire additional complementary businesses or technologies, which may require us to incur substantial costs for which we may never realize the anticipated benefits. Our success depends upon the commercial adoption of the REG system, which is currently limited, and a widespread commercial market for our products may not develop. Adverse changes in domestic and global economic conditions could adversely affect our operating results. We have operations in, and depend on sales in, emerging markets, including India, and global conditions could negatively affect our operating results or limit our ability to expand our operations outside of these markets. Changes in India’s political, social, regulatory and economic environment may affect our financial performance. Our products face competition, which could limit our ability to acquire or retain customers. Our international operations are subject to risks that we do not face in the United States, which could have an adverse effect on our operating results. Growth of the wind energy market depends largely on the availability and size of government subsidies, economic incentives and legislative programs designed to support the growth of wind energy. Lower prices for other fuel sources may reduce the demand for wind energy development, which could have a material adverse effect on our ability to grow our Wind business. The increasing focus on environmental sustainability and social initiatives could increase our costs, and inaction could harm our reputation and adversely impact our financial results. We may be unable to adequately prevent disclosure of trade secrets and other proprietary information. Our patents may not provide meaningful protection for our technology, which could result in us losing some or all of our market position. There are a number of technological challenges that must be successfully addressed before our superconductor products can gain widespread commercial acceptance, and our inability to address such technological challenges could adversely affect our ability to acquire customers for our products. Third parties have or may acquire patents that cover the materials, processes and technologies we use or may use in the future to manufacture our Amperium products, and our success depends on our ability to license such patents or other proprietary rights. Our technology and products could infringe intellectual property rights of others, which may require costly litigation and, if we are not successful, could cause us to pay substantial damages and disrupt our business. We face risks related to our legal proceedings. We face risks related to our common stock. and the other important factors discussed under the caption "Risk Factors" in Part 1. Item 1A of our Annual Report on Form 10-K for the fiscal year ended March 31, 2022, and our other reports filed with the SEC. These important factors, among others, could cause actual results to differ materially from those indicated by forward-looking statements made herein and presented elsewhere by management from time to time. Any such forward-looking statements represent management’s estimates as of the date of this Quarterly Report on Form 10-Q. While we may elect to update such forward-looking statements at some point in the future, we disclaim any obligation to do so, even if subsequent events cause our views to change. These forward-looking statements should not be relied upon as representing our views as of any date subsequent to the date of this Quarterly Report on Form 10-Q. American Superconductor®, Amperium®, AMSC®, D-VAR®, PowerModule™, D-VAR VVO®, PQ-IVR®, SeaTitan®, Gridtec™ Solutions, Windtec™ Solutions, Smarter, Cleaner. Better Energy™, Orchestrate the Rhythm and Harmony of Power on the Grid™, actiVAR®, armorVAR™, NEPSI™ and Neeltran™ and SafetyLOCK™ are trademarks or registered trademarks of American Superconductor Corporation or our subsidiaries. We reserve all of our rights with respect to our trademarks or registered trademarks regardless of whether they are so designated in this Quarterly Report on Form 10-Q by an ® or ™ symbol. All other brand names, product names, trademarks or service marks appearing in this Quarterly Report on Form 10-Q are the property of their respective holders. 23. Executive Overview. We are a leading system provider of megawatt-scale resiliency solutions that orchestrate the rhythm and harmony of power on the grid™, and that protect and expand the capability of the U. S. Navy's fleet. In the power grid market, we enable electric utilities, industrial facilities, and renewable energy project developers to connect, transmit and distribute smarter, cleaner and better power through our transmission planning services and power electronics and superconductor-based systems. In the wind power market, we enable manufacturers to field highly competitive wind turbines through our advanced power electronics and control system products, engineering, and support services. Our power grid and wind products and services provide exceptional reliability, security, efficiency and affordability to our customers. Our power system solutions help to improve energy efficiency, alleviate power grid capacity constraints, improve system resiliency, and increase the adoption of renewable energy generation. Demand for our solutions is driven by the growing needs for modernized smart grids that improve power reliability, security and quality, the U. S. Navy's effort to upgrade on-board power systems to support fleet electrification, and the need for increased renewable sources of electricity, such as wind and solar energy. Concerns about these factors have led to increased spending by corporations and the military, as well as supportive government regulations and initiatives on local, state, and national levels, including renewable portfolio standards, tax incentives and international treaties. We manufacture products using two proprietary core technologies: PowerModule™ programmable power electronic converters and our Amperium® high temperature superconductor (“HTS”) wires. These technologies and our system-level solutions are protected by a broad and deep intellectual property portfolio consisting of hundreds of patents and licenses worldwide. We operate our business under two market-facing business units: Grid and Wind. We believe this market-centric structure enables us to more effectively anticipate and meet the needs of the U. S. Navy, electric utilities, industrial facilities, power generation project developers and wind turbine manufacturers. Our fiscal year begins on April 1 and ends on March 31. When we refer to a particular fiscal year, we are referring to the fiscal year that began on April 1 of that same year. For example, fiscal 2022 refers to the fiscal year that began on April 1, 2022. Other fiscal years follow similarly. On October 31, 2018, we entered into a Subcontract Agreement with Commonwealth Edison Company (“ComEd”) (the “Subcontract Agreement”) for the manufacture and installation of the Company’s resilient electric grid ("REG") system within ComEd’s electric grid in Chicago, Illinois (the “Project”). As provided in the Subcontract Agreement, the Subcontract Agreement became effective upon the signing of an amendment by us and the U. S. Department of Homeland Security (“DHS”) to the existing contract (the “Prime Contract”) between us and DHS on June 20, 2019. Unless terminated earlier by us, ComEd or DHS according to the terms of the Subcontract Agreement, the term of the Subcontract Agreement will continue until we complete our warranty obligations under the Subcontract Agreement. Under the terms of the Subcontract Agreement, we agreed, among other things, to provide the REG system and to supervise ComEd’s installation of the REG system in Chicago. As part of our separate cost sharing arrangement with DHS under the Prime Contract, we received funding provided by DHS in connection with the Subcontract Agreement of approximately $10. 0 million, which represents the total amount of revenue we recognized over the term of the Subcontract Agreement and includes $1. 0 million that we have agreed to reimburse ComEd for costs incurred by ComEd while undertaking its tasks under the Subcontract Agreement (the “Reimbursement Amount”). In addition, we are required to deliver an irrevocable letter of credit in the amount of $5. 0 million to secure certain Company obligations under the Subcontract Agreement, which we have done, and deposited $5. 0 million in an escrow account as collateral to secure such letter of credit. ComEd has agreed to provide the site and provide all civil engineering work required to support the operation and integration of the REG system into ComEd’s electric grid. Other than the Reimbursement Amount, ComEd is responsible for its own costs and expenses. DHS’s approval to commence with construction was obtained on June 20, 2019. Substation work on the project began in late 2019 and we successfully integrated the REG system on Com Ed's electric power grid and the REG system became fully operational in August 2021. 24. The COVID-19 pandemic continues to rapidly evolve. We are experiencing substantial inflationary pressure in our supply chain, some delays in sourcing materials needed for our products and some production disruption resulting from higher than typical employee absenteeism which have increased our cost of revenues and decreased gross margin. The extent to which the pandemic impacts our business, liquidity, results of operations and financial condition will depend on future developments, which are highly uncertain and cannot be predicted with confidence. Changes in macroeconomic and market conditions arising from the COVID-19 pandemic, or for other reasons, such as the ongoing war between Russia and Ukraine, inflation, rising interest rates, labor force availability, sourcing, material delays and global supply chain disruptions could have a material adverse effect on our business, financial condition and results of operation. Critical Accounting Policies and Estimates. The preparation of the unaudited condensed consolidated financial statements requires that we make estimates and judgments that affect the reported amounts of assets, liabilities, revenues and expenses, and related disclosure of contingent assets and liabilities. We base our estimates on historical experience and various other assumptions that are believed to be reasonable under the circumstances, the results of which form the basis for making judgments about the carrying values of assets and liabilities that are not readily apparent from other sources. Actual results may differ under different assumptions or conditions. There were no significant changes in the critical accounting policies that were disclosed in our Annual Report on Form 10-K for the fiscal year ended March 31, 2022. Results of Operations. Three and six months ended September 30, 2022, compared to the three and six months ended September 30, 2021. Revenues. Total revenues decreased 1% to $27. 7 million for the three months ended September 30, 2022 and total revenues decreased 6% to $50. 4 million for the six months ended September 30, 2022, compared to $27. 9 million and $53. 3 million for the three and six months ended September 30, 2021, respectively. Our revenues are summarized as follows (in thousands):. Our Grid business unit accounted for 93% and 90% of total revenues for the three and six months ended September 30, 2022, respectively, compared to 88% and 90% for the three and six months ended September 30, 2021, respectively. Our Grid business unit revenues increased 4% to $25. 7 million in the three months ended September 30, 2022, from $24. 6 million in the three months ended September 30, 2021. Our Grid business unit revenues decreased 5% to $45. 5 million in the six months ended September 30, 2022, from $48. 1 million in the six months ended September 30, 2021. The increase in the Grid business unit revenue in the three months ended September 30, 2022, was primarily driven by higher NEPSI revenues than in the prior year period. The decrease in the Grid business unit revenue in the six months ended September 30, 2022, was primarily driven by lower D-VAR revenues than in the prior year period. Our Wind business unit accounted for 7% and 10% of total revenues for the three and six months ended September 30, 2022, respectively, compared to 12% and 10% for the three and six months ended September 30, 2021, respectively. Revenues in the Wind business unit decreased 40% and 7% to $2. 0 million and $4. 8 million in the three and six months ended September 30, 2022, from $3. 3 million and $5. 2 million in the three and six months ended September 30, 2021, respectively. The decrease in the three months ended September 30, 2022, was driven by fewer royalty collections and shipments of electrical control systems ("ECS") to Inox in the three months ended September 30, 2022. The decrease in the six months ended September 30, 2022 was driven by lower license and development revenue as well as fewer royalty collections than in the prior year period. Cost of Revenues and Gross Margin. Cost of revenues increased by 4% to $25. 7 million for the three months ended September 30, 2022, compared to $24. 6 for the three months ended September 30, 2021. Cost of revenues decreased by 1% to $46. 2 million for the six months ended September 30, 2022, compared to $46. 7 million for the six months ended September 30, 2021. Gross margin was 7% and 8% for the three and six months ended September 30, 2022, respectively compared to 12% and 13% for the three and six months ended September 30, 2021. The decrease in gross margin in the three and six months ended September 30, 2022, was due to lower revenues, an unfavorable product mix and inflation pressure in our supply chain. 25. Operating Expenses. Research and development. Research and development ("R&amp;D") expense decreased 13% in each of the three and six months ended September 30, 2022, to $2. 3 million from $2. 7 million in the three months ended September 30, 2021, and to $5. 0 million from $5. 7 million in the six months ended September 30, 2021. The decrease in R&amp;D expense was due to an increase in cost share revenues and a higher utilization of our research engineers supporting funded projects. Selling, general, and administrative. Selling, general and administrative ("SG&amp;A") expenses increased 10% in the three months ended September 30, 2022, to $7. 3 million from $6. 7 million in the three months ended September 30, 2021. The increase in SG&amp;A expense in the three months ended September 30, 2022, was due to higher overall compensation expense than in the prior year period. SG&amp;A expenses increased 8% to $14. 9 million in the six months ended September 30, 2022, compared to $13. 8 million in the six months ended September 30, 2021. The increase in SG&amp;A expense in the six months ended September 30, 2022, was due to higher overall compensation expense than in the prior year period. Amortization of acquisition related intangibles. We recorded amortization expense related to our core technology and know-how, customer relationships, and other intangible assets of $0. 7 million and $1. 4 million in the three and six months ended September 30, 2022, respectively, and $0. 6 million and $1. 2 million in the three and six months ended September 30, 2021, respectively. The increase in amortization expense is a result of additional expense tied to the acquisition of Neeltran. Change in fair value of contingent consideration. The change in fair value of our contingent consideration for the earnout payment on the NEPSI Acquisition resulted in a gain of $0. 3 million and $0. 1 million in the three and six months ended September 30, 2022, respectively, compared to a gain of $2. 4 million and $2. 3 million in the three and six months ended September 30, 2021, respectively. The change in the fair value was primarily driven by a decreased likelihood of achieving certain revenue targets and a decline in the Company's stock price. Operating loss. Our operating loss is summarized as follows (in thousands):. Our Grid business segment generated operating losses of $6. 5 million and $13. 8 million in the three and six months ended September 30, 2022, compared to $5. 8 million and $11. 2 million in the three and six months ended September 30, 2021. The increase in the Grid business unit operating loss in the three months ended September 30, 2022, was due to lower gross margins due to an unfavorable product mix, and higher operating expenses. The increase in the grid business unit operating loss in the six months ended September 30, 2022 was due to lower revenues and gross margins due to an unfavorable product mix, and higher operating expenses. Our Wind business segment generated operating losses of $0. 9 million and $1. 3 million in the three and six months ended September 30, 2022, compared to an operating profit of $0. 2 million and an operating loss of $0. 6 million in the three and six months ended September 30, 2021, respectively. The increase in the Wind business unit operating loss was due to lower revenues and gross margins, and higher operating expenses. Unallocated corporate expenses included a gain on contingent consideration of $0. 3 million and $0. 1 million in the three and six months ended September 30, 2022. Additionally, unallocated corporate expenses primarily consisted of stock-based compensation expense of $1. 0 million and $1. 1 million in the three months ended September 30, 2022 and 2021, respectively, and $2. 1 million and $2. 4 million in the six months ended September 30, 2022 and 2021, respectively. 26. Interest income, net. Interest income, net, was less than $0. 1 million in both the three and six months ended September 30, 2022 and September 30, 2021, respectively. China dissolution. China dissolution, was. $1. 9 million in each of the. three and six months ended. September 30, 2022, respectively, compared to no activity in each of the. three and six. months ended. September 30, 2021. The increase in China dissolution during the three and six months ended September 30, 2022, was driven by the liquidation of our China entity, resulting in a foreign currency gain/loss from the cumulative translation release of $1. 9 million in the three and six months ended September 30, 2022 in which there was no similar transaction in the three and six months ended September 30, 2021. Other income (expense), net. Other income, net, was $0. 1 million and $0. 2 million in the three and six months ended September 30, 2022, respectively, compared to other income, net, of less than $0. 1 million in the three months ended September 30, 2021 and other expense, net of less than $0. 1 million in the six months ended September 30, 2021. The decrease in other expense during the three and six months ended September 30, 2022, was driven by the impacts of favorable fluctuations in foreign currencies during the respective period. Income Taxes. Income tax benefit was less than $0. 1 million in the three months ended September 30, 2022 and income tax expense was less than $0. 1 million in the six months ended September 30, 2022. Income tax expense was $0. 2 million in the three months ended September 30, 2021 and income tax benefit was $1. 9 million in the six months ended September 30, 2021. The increase in income tax benefit in the three months ended September 30, 2022 compared to the same period in fiscal 2021 was primarily due to lower withholding taxes from foreign jurisdictions in the three months ended September 30, 2022. The increase in income tax expense in the six months ended September 30, 2022 compared to the same period in fiscal 2021 was a result of the release of the valuation allowance to offset the recording of the deferred tax liability from the Neeltran Acquisition in the six months ended September 30, 2021. Net loss. Net loss was $9. 9 million and $18. 6 million in the three and six months ended September 30, 2022, compared to $4. 4 million and $9. 8 million in the three and six months ended September 30, 2021. The increase in net loss was driven primarily by the increased operating loss due to lower revenues and gross margins. Non-GAAP Financial Measure - Non-GAAP Net Loss. Generally, a non-GAAP financial measure is a numerical measure of a company’s performance, financial position or cash flow that either excludes or includes amounts that are not normally excluded or included in the most directly comparable measure calculated and presented in accordance with GAAP. The non-GAAP measures included in this Quarterly Report on Form 10-Q, however, should be considered in addition to, and not as a substitute for or superior to the comparable measures prepared in accordance with GAAP. We define non-GAAP net loss as net loss before China dissolution, stock-based compensation, amortization of acquisition-related intangibles, acquisition costs, change in fair value of contingent consideration, and other non-cash or unusual charges. We believe non-GAAP net loss assists management and investors in comparing our performance across reporting periods on a consistent basis by excluding these non-cash charges and other items that we do not believe are indicative of our core operating performance. In addition, we use non-GAAP net loss as a factor to evaluate the effectiveness of our business strategies. A reconciliation of GAAP to non-GAAP net loss is set forth in the table below (in thousands, except per share data):. We incurred non-GAAP net losses of $6. 5 million and $13. 3 million, or $0. 23 and $0. 48 per share, for the three and six months ended September 30, 2022, compared to $5. 1 million and $7. 8 million, or $0. 19 and $0. 29 per share, for the three and six months ended September 30, 2021. The increase in the non-GAAP net loss for the three and six months ended September 30, 2022 was due to a higher operating loss driven by lower gross margin and higher operating expenses. 27. Liquidity and Capital Resources. We have experienced recurring operating losses and, as of September 30, 2022, had an accumulated deficit of $1,039 million. Our cash requirements depend on numerous factors, including the successful completion of our product development activities, our ability to commercialize our REG and ship protection system solutions, the rate of customer and market adoption of our products, collecting receivables according to established terms, the continued availability of U. S. government funding during the product development phase of our superconductor-based products and whether Inox is successful in executing on Solar Energy Corporation of India Limited orders or in obtaining additional orders under the new central and state auction regime. We continue to closely monitor our expenses and, if required, expect to reduce our operating and capital spending to enhance liquidity. In February 2021, we filed a shelf registration statement on Form S-3 that will expire in February 2024 (the “Form S-3”). The Form S-3 allows us to offer and sell from time-to-time up to $250 million of common stock, debt securities, warrants or units comprised of any combination of these securities. The Form S-3 is intended to provide us flexibility to conduct registered sales of our securities, subject to market conditions, in order to fund our future capital needs. The terms of any future offering under the Form S-3 will be established at the time of such offering and will be described in a prospectus supplement filed with the SEC prior to the completion of any such offering. As of September 30, 2022, we had cash, cash equivalents and restricted cash of $37. 4 million, compared to $49. 5 million as of March 31, 2022, a decrease of $12. 1 million. As of September 30, 2022, we had approximately $1. 9 million of cash, cash equivalents, and restricted cash in foreign bank accounts. Our cash, cash equivalents, and restricted cash are summarized as follows (in thousands):. For the six months ended September 30, 2022, net cash used in operating activities was $11. 6 million, compared to $11. 7 million for the six months ended September 30, 2021. The decrease in net cash used in operations was due primarily to an increase in inventory purchases offset by accounts receivable collections in the six months ended September 30, 2022 as compared to September 30, 2021. For the six months ended September 30, 2022, net cash used in investing activities was $0. 7 million, compared to $6. 8 million for the six months ended September 30, 2021. The decrease in net cash used in investing activities was primarily due to the cash that was used to pay for the Neeltran Acquisition in the six months ended September 30, 2021. There was no such transaction in the six months ended September 30, 2022. For the six months ended September 30, 2022 and 2021, respectively, net cash provided by financing activities remained consistent at less than $0. 1 million. As of September 30, 2022, we had $6. 0 million of restricted cash included in long-term assets and $3. 6 million of restricted cash included in current assets. These amounts of restricted cash primarily represent deposits to secure letters of credit for various supply contracts and long-term projects, including the irrevocable letter of credit in the amount of $5. 0 million to secure certain of our obligations under the Subcontract Agreement with ComEd. These deposits are held in interest bearing accounts. We are a party to many contractual obligations involving commitments to make payments to third parties. These obligations impact our short-term and long-term liquidity and capital resource needs. Certain contractual obligations are reflected on the consolidated balance sheet as of September 30, 2022, while others are considered future commitments. We have various contractual arrangements, under which we have committed to purchase certain minimum quantities of goods or services on an annual basis. For information regarding our other contractual obligations, refer to Note 13, "Contingent Consideration," Note 14, "Debt," Note 15, "Leases" and Note 16, "Commitments and Contingencies" to our condensed consolidated financial statements included elsewhere in this Quarterly Report on Form 10-Q. We believe we have sufficient available liquidity to fund our operations and capital expenditures for the next twelve months. In addition, we may seek to raise additional capital, which could be in the form of loans, convertible debt or equity, to fund our operating requirements and capital expenditures. Our liquidity is highly dependent on our ability to increase revenues, improve upon gross margins, control our operating costs, and raise additional capital, if necessary. There can be no assurance that we will be able to raise additional capital on favorable terms or at all, or execute on any other means of improving our liquidity as described above. Additionally, the impact of the COVID-19 pandemic and adverse macroeconomic conditions on the global financial markets may reduce our ability to raise additional capital, if necessary, which could negatively impact our liqu</t>
  </si>
  <si>
    <t>Management's Discussion and Analysis of Financial Condition and Results of Operations” in our 2021 Annual Report on Form 10-K filed on February 23, 2022, and subsequent quarterly reports on Form 10-Q. Actual results and trends may differ materially from historical or anticipated results depending on a variety of factors, including but not limited to, risks and uncertainties related to the following:. Our Business – fluctuations in demand affecting sales to customers. fluctuations in the cost and availability of raw materials and energy. changes in our markets due to competitive conditions, technological developments, environmental standards, laws and regulations, and customer preferences. the impact of competitive products and pricing. execution and integration of acquisitions. selling prices. customer and supplier concentrations or consolidations. financial condition of distributors. outsourced manufacturers. product and service quality. timely development and market acceptance of new products, including sustainable or sustainably-sourced products. investment in development activities and new production facilities. successful implementation of new manufacturing technologies and installation of manufacturing equipment. our ability to generate sustained productivity improvement. our ability to achieve and sustain targeted cost reductions. and collection of receivables from customers. International Operations – worldwide and local economic and market conditions. changes in political conditions, including those related to the Russian invasion of Ukraine. and fluctuations in foreign currency exchange rates and other risks associated with foreign operations, including in emerging markets. COVID-19. Income Taxes – fluctuations in tax rates. changes in tax laws and regulations, and uncertainties associated with interpretations of such laws and regulations. retention of tax incentives. outcome of tax audits. and the realization of deferred tax assets. Information Technology – disruptions in information technology systems or data security breaches, including cyber-attacks or other intrusions to network security. and successful installation of new or upgraded information technology systems. Human Capital – recruitment and retention of employees. and collective labor arrangements. Our Indebtedness – credit risks. our ability to obtain adequate financing arrangements and maintain access to capital. fluctuations in interest rates. volatility of financial markets. and compliance with our debt covenants. Ownership of Our Stock – potential significant variability of our stock price and amounts of future dividends and share repurchases. Legal and Regulatory Matters – protection and infringement of intellectual property. impact of legal and regulatory proceedings, including with respect to environmental, anti-corruption, health and safety, and trade compliance. Other Financial Matters – fluctuations in pension costs and goodwill impairment Our forward-looking statements are made only as of the date of this Form 10-Q. We assume no duty to update these forward-looking statements to reflect new, changed or unanticipated events or circumstances, other than as may be required by law. 1Avery Dennison CorporationPART I. FINANCIAL INFORMATIONITEM 1. FINANCIAL STATEMENTSCONDENSED CONSOLIDATED BALANCE SHEETS (Unaudited) See Notes to Unaudited Condensed Consolidated Financial Statements 2Avery Dennison CorporationCONDENSED CONSOLIDATED STATEMENTS OF INCOME (Unaudited) See Notes to Unaudited Condensed Consolidated Financial Statements 3Avery Dennison CorporationCONDENSED CONSOLIDATED STATEMENTS OF COMPREHENSIVE INCOME (Unaudited) See Notes to Unaudited Condensed Consolidated Financial Statements 4Avery Dennison CorporationCONDENSED CONSOLIDATED STATEMENTS OF CASH FLOWS (Unaudited) See Notes to Unaudited Condensed Consolidated Financial Statements 5Avery Dennison CorporationNOTES TO UNAUDITED CONDENSED CONSOLIDATED FINANCIAL STATEMENTS Note 1. General The unaudited Condensed Consolidated Financial Statements and related notes in this Quarterly Report on Form 10-Q are presented as permitted by Article 10 of Regulation S-X and do not contain certain information included in the audited Consolidated Financial Statements and related notes in our 2021 Annual Report on Form 10-K, which should be read in conjunction with this Quarterly Report on Form 10-Q. These unaudited Condensed Consolidated Financial Statements contain all adjustments of a normal and recurring nature necessary for a fair statement of our interim results. Interim results of operations are not necessarily indicative of future results. These unaudited Condensed Consolidated Financial Statements reflect our current estimates and assumptions affecting (i) our reported amounts of assets and liabilities and related disclosures as of the date of the financial statements and (ii) our reported amounts of sales and expenses during the reporting periods presented. Fiscal Periods The three and nine months ended October 1, 2022 and October 2, 2021 each consisted of thirteen-week and thirty-nine week periods, respectively. Note 2. Acquisitions 2022 AcquisitionsDuring January 2022, we completed our acquisitions of TexTrace AG ("TexTrace"), a Switzerland-based technology developer specializing in custom-made woven and knitted radio-frequency identification ("RFID") products that can be sewn onto or inserted into garments, and Rietveld Serigrafie B. V. and Rietveld Screenprinting Serigrafi Baski Matbaa Tekstil Ithalat Ihracat Sanayi ve Ticaret Limited Sirketi (collectively, "Rietveld"), a Netherlands-based provider of external embellishment solutions and application and printing methods for performance brands and team sports in Europe. These acquisitions expand the product portfolio in our Retail Branding and Information Solutions ("RBIS") reportable segment. The acquisitions of TexTrace and Rietveld are referred to collectively as the "2022 Acquisitions. "The aggregate purchase consideration for the 2022 Acquisitions was approximately $35 million. We funded the 2022 Acquisitions using cash and commercial paper borrowings. In addition to the cash paid at closing, the sellers in one of these acquisitions are eligible for earn-out payments of up to $30 million, subject to the acquired company achieving certain post-acquisition performance targets. As of the acquisition date, we included an estimate of the fair value of these earn-out payments in the aggregate purchase consideration. The 2022 Acquisitions were not material, individually or in the aggregate, to the unaudited Condensed Consolidated Financial Statements. Vestcom AcquisitionOn August 31, 2021, we completed our acquisition of CB Velocity Holdings, LLC (“Vestcom”), an Arkansas-based provider of shelf-edge pricing, productivity and consumer engagement solutions for retailers and consumer packaged goods companies, for purchase consideration of $1. 47 billion. We funded this acquisition using a combination of cash and proceeds from commercial paper borrowings and issuances of senior notes. Refer to Note 4, "Debt," to the unaudited Condensed Consolidated Financial Statements for more information. We believe Vestcom’s solutions expand our position in high value categories and add channel access and data management capabilities to our RBIS reportable segment. 6Avery Dennison CorporationThe table below summarizes the fair values of assets acquired and liabilities assumed in the Vestcom acquisition based on our final allocation of the purchase consideration. The impact of the Vestcom acquisition was not material to the pro forma net sales or net income of our combined operations for the periods presented. Net sales and net income related to Vestcom post-acquisition were not material to the unaudited Condensed Consolidated Statements of Income for three and nine months ended  October 2, 2021. Note 3. Goodwill and Other Intangibles Resulting from Business AcquisitionsThe goodwill from the 2022 Acquisitions was not material to the unaudited Condensed Consolidated Financial Statements. Refer to Note 2, "Acquisitions," to the unaudited Condensed Consolidated Financial Statements for more information. Changes in the net carrying amount of goodwill for the nine months ended October 1, 2022 by reportable segment are shown below. (1)Goodwill acquired related to the 2022 Acquisitions. We expect the recognized goodwill related to the 2022 Acquisitions to be non-deductible for income tax purposes. (2)Measurement period adjustment related to the finalization of the purchase price allocation for the August 2021 acquisition of Vestcom. In connection with the 2022 Acquisitions, we acquired approximately $21 million of identifiable finite-lived intangible assets, which consisted of patented and other developed technology as well as customer relationships. Amortization expense for all finite-lived intangible assets resulting from business acquisitions was $20. 4 million and $11. 7 million for the three months ended October 1, 2022 and October 2, 2021, respectively, and $61. 5 million and $24. 6 million for the nine months ended October 1, 2022 and October 2, 2021, respectively. 7Avery Dennison CorporationEstimated future amortization expense related to existing finite-lived intangible assets for the remainder of fiscal year 2022 and for each of the next four fiscal years is shown below. These amounts include the effects of the 2022 Acquisitions and updated amounts from year-end 2021. Note 4. Debt In August 2021, we issued $500 million of senior notes, due February 15, 2032, which bear an interest rate of 2. 250%, payable semiannually in arrears. Our net proceeds from this issuance, after deducting underwriting discounts and offering expenses, were $493. 8 million. Additionally, in August 2021, we issued $300 million of senior notes, due August 15, 2024, which we can repay without penalty  and bear an interest rate of 0. 850%, payable semiannually in arrears. Our net proceeds from this issuance, after deducting underwriting discounts and offering expenses, were $298. 1 million. We used the net proceeds from these two debt issuances to finance a portion of the Vestcom acquisition. The estimated fair value of our long-term debt is primarily based on the credit spread above U. S. Treasury securities or euro government bond securities, as applicable, on notes with similar rates, credit ratings and remaining maturities. The fair value of short-term borrowings, which include commercial paper issuances and short-term lines of credit, approximates their carrying value given the short duration of these obligations. The fair value of our total debt was $2. 83 billion at October 1, 2022 and $3. 25 billion at January 1, 2022. Fair values were determined based primarily on Level 2 inputs, which are inputs other than quoted prices in active markets that are either directly or indirectly observable. Our $800 million revolving credit facility (the “Revolver”) contains a financial covenant requiring that we maintain a specified ratio of total debt in relation to a certain measure of income. As of both October 1, 2022 and January 1, 2022, we were in compliance with this financial covenant. No balance was outstanding under the Revolver as of October 1, 2022 or January 1, 2022. Note 5. Cost Reduction Actions 2019/2020 Actions During the nine months ended October 1, 2022, we recorded $8. 8 million in restructuring charges related to our 2019/2020 actions. These charges consisted of severance and related costs for the reduction of approximately 430 positions at numerous locations across our company. These actions, which were primarily taken in our RBIS reportable segment, largely related to global headcount and footprint reductions. Accruals for severance and related costs, as well as lease cancellation costs, were not material as of October 1, 2022. Note 6. Financial Instruments We enter into foreign exchange hedge contracts to reduce our risk from foreign exchange rate fluctuations associated with receivables, payables, loans and firm commitments denominated in certain foreign currencies that arise primarily as a result of our operations outside the U. S. We also enter into futures contracts to hedge certain price fluctuations for a portion of our anticipated domestic purchases of natural gas. The impact of these foreign exchange and commodities hedge activities on the unaudited Condensed Consolidated Financial Statements was not material. In March 2020, we entered into U. S. dollar to euro cross-currency swap contracts with a total notional amount of $250 million to have the effect of converting the fixed-rate U. S. dollar-denominated debt to euro-denominated debt, including semiannual interest payments and the payment of principal at maturity. During the term of the contract, which ends on April 30, 2030, we pay fixed-rate interest in euros and receive fixed-rate interest in U. S. dollars. These contracts have been designated as cash flow hedges. The fair value of these contracts was $29. 8 million as of October 1, 2022, which was included in "Other Assets" and $(10. 3) million as of January 1, 2022, which was included in “Long-term retirement benefits and other liabilities” in the unaudited Condensed Consolidated Balance Sheets. Refer to Note 10, “Fair Value Measurements,” to the unaudited Condensed Consolidated Financial Statements for more information. We recorded no ineffectiveness from our cross-currency swap to earnings during the three or nine months ended October 1, 2022 or October 2, 2021. 8Avery Dennison CorporationNote 7. Taxes Based on Income The following table summarizes our income before taxes, provision for income taxes, and effective tax rate: Our provision for income taxes for the three and nine months ended October 1, 2022 included $2. 8 million and $16. 5 million, respectively, of net tax charge related to the tax on global intangible low-taxed income (“GILTI”) of our foreign subsidiaries and the recognition of foreign withholding taxes on current year earnings, partially offset by the benefit from foreign-derived intangible income (“FDII”). Our provision for income taxes for the three and nine months ended October 1, 2022 also included the following discrete items: (i) $17. 3 million of return-to-provision benefit, including $11. 9 million related to a GILTI exclusion election and a lower net tax charge from other international inclusion items upon completion of our 2021 U. S. federal tax return. (ii) the benefit from the settlement of certain foreign tax audits for tax years 2011-2014. and (iii) the return-to-provision benefit from treating the interest portion of the Brazil indirect tax credit reclaimed in 2021 as non-taxable, pursuant to a recent Brazilian court decision. In addition, our provision for income taxes for the nine months ended October 1, 2022 included $6. 4 million of net discrete tax benefit primarily from decreases in certain tax reserves, including interest and penalties, as a result of closing tax years. Our provision for income taxes for the three and nine months ended October 2, 2021 included $7 million and $21 million, respectively, of net tax charge related to the tax on GILTI of our foreign subsidiaries and the recognition of foreign withholding taxes on current year earnings, partially offset by the benefit from FDII. Our provision for income taxes for the three and nine months ended October 2, 2021  also included $11. 3 million of return-to-provision benefit, including $8. 7 million related to a GILTI exclusion election and a higher FDII deduction upon completion of our 2020 U. S. federal tax return. In addition, our provision for income taxes for the nine months ended October 2, 2021 included $14. 1 million of return-to-provision benefit related to a GILTI exclusion election made on our amended 2018 U. S. federal tax return. In 2020, the U. S. Department of Treasury issued final regulations that provide certain U. S. taxpayers with an annual election to exclude certain foreign income subject to a high effective tax rate from their GILTI inclusions. We have not yet determined whether to make the election for tax year 2022. We continue to evaluate the impact of the election and currently anticipate that the benefit from making this election on our 2022 U. S. federal tax return may be significant. The amount of income taxes we pay is subject to ongoing audits by taxing jurisdictions around the world. Our estimate of the potential outcome of any uncertain tax issue is subject to our assessment of the relevant risks, facts, and circumstances existing at the time. We believe that we have adequately provided for reasonably foreseeable outcomes related to these matters. However, our future results may include favorable or unfavorable adjustments to our estimated tax liabilities in the period the assessments are made or resolved, which may impact our effective tax rate. The final determination of tax audits and any related legal proceedings could materially differ from the amounts currently reflected in our tax provision for income taxes and the related liabilities. To date, we and our U. S. subsidiaries have completed the Internal Revenue Service ("IRS") Compliance Assurance Process through 2018. With limited exceptions, we are no longer subject to income tax examinations by tax authorities for years prior to 2010. It is reasonably possible that, during the next 12 months, we may realize a net decrease in our uncertain tax positions, including interest and penalties, of approximately $5 million, primarily as a result of closing tax years. 9Avery Dennison CorporationNote 8. Net Income Per Common ShareNet income per common share was computed as follows: Certain stock-based compensation awards were excluded from the computation of net income per common share, assuming dilution, because they would not have had a dilutive effect. Stock-based compensation awards excluded from the computation were not significant for the three or nine months ended October 1, 2022 or October 2, 2021. Note 9. Supplemental Equity and Comprehensive Income Information Consolidated Changes in Shareholders’ Equity (1)We fund a portion of our employee-related costs using shares of our common stock held in treasury. We reduce capital in excess of par value based on the grant date fair value of vesting awards and record net gains or losses associated with using treasury shares to retained earnings. 10Avery Dennison CorporationDividends per common share were as follows: In April 2022, our Board authorized the repurchase of shares of our common stock with a fair market value of up to $750 million, excluding any fees, commissions or other expenses related to such purchases and in addition to the amount outstanding under our previous Board authorization. Board authorizations remain in effect until shares in the amount authorized thereunder have been repurchased. As of October 1, 2022, shares of our common stock in the aggregate amount of $791 million remained authorized for repurchase under our outstanding Board authorizations. Changes in Accumulated Other Comprehensive Loss The changes in “Accumulated other comprehensive loss” (net of tax) for the nine-month period ended October 1, 2022 were as follows:The changes in “Accumulated other comprehensive loss” (net of tax) for the nine-month period ended October 2, 2021 were as follows: 11Avery Dennison CorporationNote 10. Fair Value Measurements Recurring Fair Value Measurements Assets and liabilities carried at fair value, measured on a recurring basis, as of October 1, 2022 were as follows: Assets and liabilities carried at fair value, measured on a recurring basis, as of January 1, 2022 were as follows: Investments include fixed income securities (primarily U. S. government and corporate debt securities) measured at fair value using quoted prices/bids and a money market fund measured at fair value using net asset value. As of October 1, 2022, investments of $0. 8 million and $29. 8 million were included in “Cash and cash equivalents” and “Other current assets,” respectively, in the unaudited Condensed Consolidated Balance Sheets. As of January 1, 2022, investments of $0. 5 million and $33. 4 million were included in “Cash and cash equivalents” and “Other current assets,” respectively, in the unaudited Condensed Consolidated Balance Sheets. Derivatives that are exchange-traded are measured at fair value using quoted market prices and classified within Level 1 of the valuation hierarchy. Derivatives measured based on foreign exchange rate inputs that are readily available in public markets are classified within Level 2 of the valuation hierarchy. Bank drafts (maturities greater than three months) are valued at face value due to their short-term nature and were included in “Other current assets” in the unaudited Condensed Consolidated Balance Sheets. Contingent consideration liabilities relate to estimated earn-out payments associated with certain acquisitions completed in 2022 and 2021, which are subject to the respective acquired company achieving certain post-acquisition performance targets. These liabilities were recorded based on the expected payments as of October 1, 2022 and have been classified as Level 3. In addition to the items described above, we also have made venture investments in privately held companies and utilize the measurement alternative for equity investments that do not have readily determinable fair values, measuring them at cost less impairment plus or minus observable price changes in orderly transactions. We recognized net gains on these investments of $8. 7 million and $12. 4 million in the three and nine months ended October 1, 2022, respectively, and $4. 9 million in both the three and nine months ended October 2, 2021, in “Other expense (income), net” in the unaudited Condensed Consolidated Income Statements. The total carrying value of our venture investments was approximately $64 million and $52 million as of October 1, 2022 and January 1, 2022, respectively, and included in “Other assets” in the unaudited Condensed Consolidated Balance Sheets. 12Avery Dennison CorporationNote 11. Commitments and Contingencies Legal Proceedings We are involved in various lawsuits, claims, inquiries, and other regulatory and compliance matters, most of which are routine to the nature of our business. When it is probable that a loss will be incurred and where a range of the loss can be reasonably estimated, the best estimate within the range is accrued. When the best estimate within the range cannot be determined, the low end of the range is accrued. The ultimate resolution of these claims could affect future results of operations should our exposure be materially different from our estimates or should we incur liabilities that were not previously accrued. Potential insurance reimbursements are not offset against potential liabilities. We are currently party to a litigation in which ADASA Inc. (“Adasa”), an unrelated third party, alleged that certain of our RFID products infringed on its patent. We recorded a contingent liability related to this matter in the second quarter of 2021 in the amount of $26. 6 million based on a jury verdict issued on May 14, 2021. During the third quarter of 2021, the first instance judgment associated with the jury verdict was issued. This resulted in additional potential liability of $35. 8 million for, among other things, royalties on a higher number of tags and royalties on tags sold after March 31, 2021. We have not increased our previously recorded contingent liability for this additional potential liability. With continued evaluation of the matter and our defenses, as well as consultation with our outside counsel, we continue to believe that Adasa’s patent is invalid and that, even if valid, we have not infringed it, and that the royalty rate used as the basis for the jury’s determination is unreasonable under prevailing industry standards, as well as that any liability related to this matter would be substantially lower than that which is reflected in either the jury verdict or the first instance judgment. On October 22, 2021, we appealed the judgment to the United States Court of Appeals for the Federal Circuit and continue to believe meritorious defenses exist to significantly reduce the liability we currently have recorded. The oral hearing was held on September 8, 2022, and the court has yet to issue a decision. As our appeal is still pending, we maintained our current contingent liability of $26. 6 million for this matter as a reasonable estimate within the range of probable outcomes. We have largely completed our migration to alternative encoding methods used in our other RFID tags. Because of the uncertainties associated with claims resolution and litigation, future expenses to resolve these matters could be higher than the liabilities we have accrued. however, we are unable to reasonably estimate a range of potential expenses. If information were to become available that allowed us to reasonably estimate a range of potential expenses in an amount higher or lower than what we have accrued and determined such to be probable, we would adjust our accrued liabilities accordingly. Additional lawsuits, claims, inquiries, and other regulatory and compliance matters could arise in the future. The range of expenses for resolving any future matters would be assessed as they arise. until then, a range of potential expenses for such resolution cannot be determined. Based upon current information, we believe that the impact of the resolution of these matters would not be, individually or in the aggregate, material to our financial position, results of operations or cash flows. Environmental Expenditures Environmental expenditures are generally expensed. When it is probable that a loss will be incurred and where a range of the loss can be reasonably estimated, the best estimate within the range is accrued. When the best estimate within the range cannot be determined, the low end of the range is accrued. The ultimate resolution of these matters could affect future results of operations should our exposure be materially different from our estimates or should we incur liabilities that were not previously accrued. Potential insurance reimbursements are not offset against potential liabilities. We review our estimates of the costs of complying with environmental laws related to remediation and cleanup of various sites, including sites in which governmental agencies have designated us as a potentially responsible party (“PRP”). However, environmental expenditures for newly acquired assets and those that extend or improve the economic useful life of existing assets are capitalized and amortized over the shorter of the estimated useful life of the acquired asset or the remaining life of the existing asset. As of October 1, 2022, we have been designated by the U. S. Environmental Protection Agency (“EPA”) and/or other responsible state agencies as a PRP at eleven waste disposal or waste recycling sites that are the subject of separate investigations or proceedings concerning alleged soil and/or groundwater contamination. No settlement of our liability related to any of these sites has been agreed upon. We are participating with other PRPs at these sites and anticipate that our share of remediation costs will be determined pursuant to agreements that we negotiate with the EPA or other governmental authorities. These estimates could change as a result of changes in planned remedial actions, remediation technologies, site conditions, the estimated time to complete remediation, environmental laws and regulations, and other factors. Because of the uncertainties associated with environmental assessment and remediation activities, our future expenses to remediate these sites could be higher than the liabilities we have accrued. however, we are unable to reasonably estimate a range of potential expenses. If information were to become available that allowed us to reasonably estimate a range of potential expenses in an amount higher or lower than what we have accrued, we would adjust our environmental liabilities accordingly. In addition, we may be identified as a PRP at additional sites in the future. The range of expenses for remediation of any future-identified sites would be addressed as they arise. until then, a range of expenses for such remediation cannot be determined. 13Avery Dennison CorporationThe activity related to our environmental liabilities for the nine months ended October 1, 2022 is shown below. Approximately $3 million and $2 million, respectively, of this balance was classified as short-term and included in “Other current liabilities” in the unaudited Condensed Consolidated Balance Sheets as of October 1, 2022 and January 1, 2022. Note 12. Segment and Disaggregated Revenue Information Disaggregated Revenue Information Disaggregated revenue information is shown below in the manner that best reflects how the nature, amount, timing and uncertainty of our revenue and cash flows are affected by economic factors. Revenue from our Label and Graphic Materials reportable segment is attributed to geographic areas based on the location from which products are shipped. Revenue from our RBIS reportable segment is shown by product group. 14Avery Dennison CorporationAdditional Segment Information Additional financial information by reportable segment and Corporate is shown below. Other expense (income), net, by type was as follows:15Avery Dennison CorporationNote 13. Supplemental Financial Information Inventories The table below summarizes amounts in inventories. Property, Plant and Equipment, Net The table below summarizes the amounts in property, plant and equipment, net. Allowance for Credit LossesThe activity related to our allowance for credit losses is shown below. Note 14. Recent Accounting RequirementsIn September 2022, the Financial Accounting Standards Board issued guidance to improve the transparency of supplier finance programs by requiring disclosures of key terms of programs, information about obligations under these programs and a rollforward of these obligations. This guidance is effective for fiscal years beginning after December 15, 2022, including interim periods within those fiscal years, except for the disclosure on rollforward information, which is effective for fiscal years beginning after December 15, 2023. We are currently assessing the impact of this guidance on our disclosures. 16Avery Dennison CorporationITEM 2. MANAGEMENT’S DISCUSSION AND ANALYSIS OF FINANCIAL CONDITION AND RESULTS OF OPERATIONS Management’s Discussion and Analysis of Financial Condition and Results of Operations, or MD&amp;A, provides management’s views on our financial condition and results of operations and should be read in conjunction with the accompanying unaudited Condensed Consolidated Financial Statements and related notes. NON-GAAP FINANCIAL MEASURES We report our financial results in conformity with accounting principles generally accepted in the United States of America, or GAAP, and also communicate with investors using certain non-GAAP financial measures. These non-GAAP financial measures are not in accordance with, nor are they a substitute for or superior to, the comparable GAAP financial measures. These non-GAAP financial measures are intended to supplement the presentation of our financial results prepared in accordance with GAAP. Based on feedback from investors and financial analysts, we believe that the supplemental non-GAAP financial measures we provide are useful to their assessments of our performance and operating trends, as well as liquidity. Our non-GAAP financial measures exclude the impact of certain events, activities or strategic decisions. The accounting effects of these events, activities or decisions, which are included in the GAAP financial measures, may make it more difficult to assess our underlying performance in a single period. By excluding the accounting effects, positive or negative, of certain items (e. g. , restructuring charges, outcomes of certain legal proceedings, certain effects of strategic transactions and related costs, losses from debt extinguishments, gains or losses from curtailment or settlement of pension obligations, gains or losses on sales of certain assets, gains or losses on venture investments and other items), we believe that we are providing meaningful supplemental information that facilitates an understanding of our core operating results and liquidity measures. While some of the items we exclude from GAAP financial measures recur, they tend to be disparate in a</t>
  </si>
  <si>
    <t>Management's DISCUSSION AND ANALYSIS OF FINANCIAL CONDITION AND RESULTS OF OPERATIONS. This Quarterly Report on Form 10-Q contains certain forward-looking statements within the meaning of Section 27A of the Securities Act of 1933, as amended, and Section 21E of the Securities Exchange Act of 1934, as amended, and is subject to the safe harbor created by those sections. For more information, see “Cautionary Note Regarding Forward-Looking Statements. ” When reviewing the discussion below, you should keep in mind the substantial risks and uncertainties that impact our business. In particular, we encourage you to review the risks and uncertainties described in “Risk Factors” in our Annual Report on Form 10-K for the year ended December 31, 2021. These risks and uncertainties could cause actual results to differ materially from those projected or implied by our forward-looking statements contained in this report. These forward-looking statements are made as of the date of this management’s discussion and analysis, and we do not intend, and do not assume any obligation, to update these forward-looking statements, except as required by law. The following discussion should be read in conjunction with our condensed consolidated financial statements and accompanying notes thereto contained in this Quarterly Report on Form 10-Q for the quarter ended September 30, 2022, and with our audited consolidated financial statements and accompanying notes thereto included in our Annual Report on Form 10-K for the year ended December 31, 2021. All amounts are expressed in United States dollars unless otherwise stated. OVERVIEW. Aptose Biosciences Inc. (“we”, “our”, “us”, “Aptose,” or the “Company”) is a science-driven biotechnology company advancing first-in-class targeted agents to treat life-threatening cancers, such as acute myeloid leukemia (“AML”), high-risk myelodysplastic syndromes (“MDS”), chronic lymphocytic leukemia (“CLL”) and other hematologic malignancies. Based on insights into the genetic and epigenetic profiles of certain cancers and patient populations, Aptose is building a pipeline of novel oncology therapies directed at dysregulated processes and signaling pathways. Aptose is developing targeted medicines for precision treatment of these diseases to optimize efficacy and quality of life by minimizing the side effects associated with conventional therapies. We currently have in development two molecules:  HM43239, and luxeptinib (CG-806), both being evaluated for safety, tolerability, pharmacokinetics and signals of efficacy in Phase 1 clinical trials, and a third clinical asset available for partnering (APTO-253). Each molecule is described below. HM43239 is an oral potent myeloid kinase inhibitor, targeting a constellation of kinases operative in myeloid malignancies and known to be involved in tumor proliferation, resistance to therapy, and differentiation. HM43239 is currently being evaluated in an international Phase 1/2 dose-escalation clinical trial designed to assess the safety, tolerability, pharmacokinetics and pharmacodynamic responses of HM43239 as a single agent in patients with relapsed /refractory AML (“R/R AML”). Luxeptinib is a novel, oral, highly potent lymphoid and myeloid kinase inhibitor that selectively targets defined clusters of kinases operative in myeloid and lymphoid hematologic malignancies. This small molecule anticancer agent is currently being evaluated in a Phase 1a/b study for the treatment of patients having B-cell malignancies including classic CLL, small lymphocytic lymphoma (“SLL”) and certain non-Hodgkin’s lymphomas (“NHL”) that are resistant/refractory/intolerant to other therapies. Under a separate Investigational New Drug (“IND”), luxeptinib is being evaluated in a Phase 1a/b study for the treatment of patients with R/R AML or high risk MDS. It is hoped luxeptinib can serve patients across lymphoid and myeloid malignancies and combine well with other agents to extend its application to multiple lines of therapy. APTO-253 is a small molecule MYC oncogene inhibitor at the Phase 1a/b clinical trial stage of development for the treatment of patients with relapsed or refractory (“R/R”) blood cancers, including AML and high-risk MDS. The clinical program was discontinued effective December 20, 2021, following a prioritization of the Company’s other more advanced pipeline assets. 19. Impact of COVID-19 on our Research Programs:. We are advancing first-in-class targeted agents to treat life-threatening cancers that, in most cases, are not elective for patients and require immediate treatment. However, COVID-19 has caused global economic and social disruptions that could adversely affect our ongoing or planned research and development and clinical trial activities including enrollment of patients in our ongoing clinical trials, collection and analysis of patient data and eventually, the reporting of top-line results from our trials. Our team proactively addresses these new challenges swiftly and appropriately, implementing safeguards and procedures to ensure both the safety of our employees and stakeholders, and accommodate the potential challenges due to COVID-19. Aptose allows its employees to work-from-home as appropriate and has provided the tools to optimize remote working conditions and minimize productivity disruptions. Our clinical operations team reached out to active and future clinical sites to determine their ever-evolving needs and challenges and assist where possible, including virtual monitoring of patients, which reduces patients’ visits. We also have contacted our drug manufacturers to identify any potential supply chain disruptions and are adjusting accordingly. Since the early part of the COVID-19 pandemic in the first quarter of 2020, we began to carefully monitor the potential impact of COVID-19, and on a regular basis, we communicated with investigators at our clinical sites to gain an evolving understanding of competing COVID-19 related activities and clinical trial related activities. While it is difficult to estimate the duration and impact of COVID-19 on clinical sites, as of the date of this report, we have not experienced and do not foresee material delays to the enrollment of patients or timelines for the HM43239 and luxeptinib clinical trials. PROGRAM UPDATES. HM43239. Indication and Clinical Trials:. On November 4, 2021, Aptose obtained exclusive worldwide rights to the clinical-stage myeloid kinase inhibitor HM43239 from Hanmi Pharmaceutical Co. Ltd. (“Hanmi”). HM43239 is an oral, highly potent, genotype-agnostic small molecule inhibitor of kinases operative in myeloid malignancies and known to be involved in tumor proliferation, resistance to therapy and differentiation. Preclinical in vitro and in vivo studies suggest that HM43239 may be an effective monotherapy and combination therapy in patients with hematologic malignancies including AML. The U. S. Food &amp; Drug Administration (“FDA”) granted orphan drug designation to HM43239 for the treatment of patients with AML in October 2018. Orphan drug designation is granted by the FDA to encourage companies to develop therapies for the treatment of diseases that affect fewer than 200,000 individuals in the United States. Orphan drug status provides research and development tax credits, an opportunity to obtain grant funding, exemption from FDA application fees and other benefits. The orphan drug designation also provides us with seven additional years of marketing exclusivity in this indication. The FDA also granted Fast Track Designation to HM43239 for the treatment of patients with R/R AML and FLT3 mutation on May 3, 2022. Fast Track status acknowledges HM43239’s potential to fill an unmet need for AML patient populations and supports our efforts as we advance it towards a potential registration study. The designation facilitates and potentially expedites the drug’s development through early and frequent communication with the FDA so that questions and issues are resolved quickly. An international Phase 1/2 dose escalation and dose exploration clinical trial in patients with R/R AML is ongoing. In this study to date, once daily oral administration of HM43239 as a single agent has delivered evidence of robust clinical activity, including multiple composite complete remissions, include unqualified complete remissions (“CR”), complete remissions with partial hematologic recovery, complete remissions with incomplete hematologic recovery (“CRi”), and complete remissions with incomplete platelet recovery (“CRp”), partial responses (PR) and meaningful blast reductions in R/R AML patients with a diverse array of adverse genetic mutations and epigenetic alterations at three separate dose levels that are well tolerated, thereby pairing efficacy with tolerability and demonstrating a broad therapeutic window. On March 22, 2022, we announced that following the formal transfer of the ongoing clinical study from Hanmi in January 2022, Aptose had completed enrollment of 20 patients in the 80mg dose exploration cohort and is enrolling additional patients in the 120mg and 160mg dose exploration cohorts. Data emerging from recently enrolled patients revealed a CRi at the 120mg dose level and a new CRp at the 160mg dose level, adding to the clinical antileukemic activity observed at the 80mg dose. While more patients have been enrolled at the 120mg dose level, we have continued enrollment of patients at the 120mg and the 160mg dose levels to further explore additional mutational genotypes that may be responsive to HM43239. In addition, we are enrolling additional patients at the lower 40mg dose level to explore the lower limit of dosages that deliver clinical responses and to enable usage of the 40mg dose in future drug combination studies if desired. 20. Extensive dose exploration in the ongoing Phase 1/2 trial is now completed and has enabled Aptose to select 120mg as an optimal go-forward single agent dose and 80mg as the initial drug combination dose for advancement into an expansion clinical program referred to as the Part C expansion program. The expansion program is planned to begin during the fourth quarter of 2022. The expansion program is designed to explore the activity of HM43239 as a single agent and in combination with venetoclax, an oral Bcl-2 inhibitor, in patients having no known mutations in the FLT3 gene (designated as unmutated FLT3 or as wild type FLT3) or in patients harboring mutations in FLT3. Of particular interest are patients with mutated FLT3, mutated NPM1, mutated TP53, and mutated RAS, as well as patients that have been failed by prior therapy with FLT3 inhibitors (FLT3+/prior FLT3i). Depending on the data from the ongoing HM43239 clinical study, Aptose may consider petitioning the FDA to approve a single arm Phase 2 registration study in one or more genetically defined patient populations. Program Updates at Recent Scientific Forums:. At the 63rd American Society of Hematology (ASH) Annual Meeting on December 11, 2021, we presented new clinical data from HM43239 in patients with R/R AML at an oral presentation titled “First in Human FLT3 and SYK Inhibitor HM43239 Shows Single Agent Activity in Patients with Relapsed or Refractory FLT3 Mutated and Wild-Type Acute Myeloid Leukemia (AML)”. At the European Hematology Association Annual Congress 2022 held June 9-12, 2022, Aptose presented preclinical data from HM43239 in a poster entitled “Myeloid Kinome Inhibitor HM43239 Overcomes Acquired Resistance in Acute Myeloid Leukemia Models”. Oral HM43239 potently inhibits kinases that drive AML, including SYK, diverse forms of the FLT3, JAK1 and JAK2, and mutant forms of the c-KIT kinases. The SYK and JAK1/2 intracellular kinases and the FLT3 (mutated and wildtype) and c-KIT (mutated) receptor kinases mediate oncogenic signaling pathways in AML that can drive malignant proliferation and promote drug resistance to certain drugs. HM43239 was developed to overcome shortcomings of other drugs, such as simple SYK inhibitors and approved inhibitors of FLT3. These preclinical findings support the continued clinical development of HM43239 for the treatment of multiple AML populations, particularly those that who have been failed by other therapies. Major conclusions include. Manufacturing:. Following the HM43239 licensing agreement between Aptose and Hanmi on November 4, 2021, Aptose received from Hanmi an existing inventory of drug product expected to support continuation of the current Phase 1/2 study. The Company and Hanmi have also entered into a separate supply agreement in 2022 for additional production of new drug substance (API) and drug product to support further clinical development. Additional batches of API and drug product have been produced by other companies during 2022. 21. Luxeptinib (CG-806). Indication and Clinical Trials:. Luxeptinib is being developed with the intent to deliver the agent as an oral therapeutic for the treatment of R/R AML and for the treatment of a spectrum of B cell malignancies (including but not limited to CLL, SLL and NHL). On March 25, 2019, we announced that the FDA granted Aptose IND allowance to initiate its Phase 1a/b clinical trial for luxeptinib. The clinical trial is a multicenter, open label, dose-escalation study with additional optional expansion cohorts to assess the safety, tolerability, pharmacokinetics and pharmacodynamic effects, and preliminary efficacy of luxeptinib in patients with CLL, SLL or NHL. In this study, luxeptinib is administered in gelatin capsules twice daily (BID) during a 28-day cycle. As of the date of this report, we have initiated multiple clinical sites for the Phase 1a/b trial in patients with CLL/SLL or NHL which include specialty regional cancer care centers as well as large hospitals and key academic institutions. As of the date of this report, we have completed the first, second, third, fourth, fifth, and sixth dose levels (150 mg, 300 mg, 450 mg, 600 mg, 750 mg, and 900 mg BID, respectively) and we currently are treating additional patients at the sixth dose level (900mg BID). Under an FDA-approved accelerated titration protocol, only one patient was required at each of the first two dose levels, followed by three patients at each dose level thereafter. Intra-patient dose escalation is allowed if the higher dose is safe in three or more patients, and additional patients may be enrolled at dose levels previously declared safe. To date, we have reported that among enrolled patients with an array of B-cell malignancies, we have observed inhibition of phospho-BTK and “on-target” lymphocytosis in patients with classic CLL and modest tumor reductions in patients with different tumor types, indicating target engagement and pharmacologic activity of luxeptinib. We are also advancing luxeptinib into myeloid malignancies, with an initial focus on AML and MDS, in a separate Phase 1a/b trial. Our strategy was to identify a starting dose of luxeptinib that we believe could be therapeutically active in critically ill patients with R/R AML. In our ongoing Phase 1a/b study in patients with CLL and other B-cell malignancies, 450 mg BID luxeptinib delivered plasma levels that potently inhibited phospho-FLT3 in a plasma inhibitory activity reporter cell assay, suggesting that the 450 mg BID dose may be active in patients with AML. On June 29, 2020, we announced that we had received allowance from the FDA to proceed with a study in R/R AML with a starting dose of 450 mg BID, and subsequently on October 19, 2020, we announced that we had initiated dosing of the first patient with AML. As of the date of this report we have initiated multiple clinical sites for the Phase 1a/b trial, and we have completed the first, second, and third dose levels (450 mg, 600 mg, and 750 mg BID, respectively). To date, we have reported that among enrolled patients, we have observed blast reductions in patients carrying the FLT3-ITD mutation, and a durable MRD-negative CR in a patient carrying the FLT3-ITD mutation. As part of the ongoing dose escalation of the current formulation of luxeptinib in patients with B-cell malignancies and AML, Aptose has made significant progress in the development of a “third generation” (“G3”) formulation that could reduce total API administered, reduce pill burden, improve absorption, and increase exposure. Aptose began testing this new formulation of luxeptinib in the ongoing studies in patients with hematologic malignancies in the first half of fiscal 2022. On March 22, 2022, we announced that the preliminary pharmacokinetics (“PK”) findings with the G3 formulation were encouraging, and the exploration of the G3 formulation is ongoing. Following completion of a 72-hour PK analysis from a single dose of the G3 formulation, patients then began dosing with 750 mg or 900 mg BID of the original formulation. 22. Exploration of the PK properties of single dose administration of 10mg, 20mg, 50mg, 100mg, and 200mg dose levels with the G3 formulation have been completed. On September 12, 2022 announced that initial PK modeling studies predict up to an 18-fold improvement in plasma steady-state exposure by the G3 formulation relative to the original formulation, and that Aptose plans to move forward with the development of the G3 formulation in AML patients under continuous dosing conditions to determine if G3 can deliver desired exposures and clinical responses while continuing to demonstrate a favorable safety profile. Manufacturing:. During fiscal years 2017 and 2018, we created a scalable chemical synthetic route for the manufacture of luxeptinib drug substance and have scaled the manufacture of API to multi-kg levels, we completed the manufacture of a multi-kg batch of API under good manufacturing practice (“GMP”) conditions as our API supply for our first-in-human clinical trials, and we manufactured under GMP conditions two dosage strengths of capsules to serve as our clinical supply in those human studies. During fiscal years 2019 and 2020, we completed the successful manufacture of multiple batches of API and drug product and planned numerous GMP production campaigns to supply the ongoing trial and planned trials into the future. To date we have been able to manufacture API and capsules to support clinical supplies under GMP conditions. In fiscal 2021, we continued our manufacturing campaigns and scale-up and tech transfer activities to support additional manufacturing capacity for the ongoing and planned clinical trials of luxeptinib. Additional research and development funds were utilized to support the development of the third generation (“G3”) formulation of luxeptinib. Now that the G3 formulation has been successfully manufactured and has demonstrated encouraging PK properties, the manufacture of additional batches of the first (“G1”) and second generation formulation of luxeptinib are discontinued, and the amount of drug substance manufacturing is reduced. Publication of Peer-Reviewed Research Articles Related to Luxeptinib:. During the first quarter of 2022, three separate peer-reviewed research articles were published that presented preclinical data related to the application of luxeptinib to the treatment of AML, certain B-cell lymphomas and inflammation. These publications contribute to the body of preclinical data demonstrating luxeptinib’s activity as a lymphoid and myeloid kinome inhibitor, and now as an inflammation kinome inhibitor, and support its continued clinical development in several therapeutic areas. 1. Luxeptinib disables NLRP3 inflammasome-mediated IL-1β release and pathways required for secretion of inflammatory cytokines IL-6 and TNFα Biochemical Pharmacology (2022) 195 114861. Luxeptinib is an orally bioavailable kinase inhibitor with potency against select kinases including Bruton’s tyrosine kinase (“BTK”). Aberrant activation of inflammasomes act as drivers of pathological complications observed during autoimmune and inflammatory disorders, metabolic syndromes, and cancer. and inhibiting the inflammasome-induced activation of pro-inflammatory cytokines has shown beneficial effects in human disease models. BTK and certain other kinases serve as integral components or influence functions of the NLRP3 inflammasome complex. The aim of this study was to determine if luxeptinib interferes with the release of IL-1β, IL-6 and TNFα from THP-1 monocytes and bone marrow-derived macrophages following endotoxin exposure and priming of the NLRP3 inflammasome. 2. Dual BTK/SYK inhibition with CG-806 (luxeptinib) disrupts B-cell receptor and Bcl-2 signaling networks in mantle cell lymphoma Cell Death &amp; Disease - Nature (2022) 13:246. Small molecules BTK inhibitors like ibrutinib are approved for the treatment of mantle cell lymphoma, or MCL, a rare subtype of NHL. Nevertheless, median duration of response is less than two years, and Mantel Cell lymphoma patients who develop therapeutic resistance have poor outcomes. Resistance to BTK inhibitors is not clearly understood and a number of alternative mechanisms have been implicated. Luxeptinib, previously known as CG-806, inhibits LYN, SYK, and BTK activation, potently inhibiting both wildtype and C481S mutant BTK, and is expected to have activity in settings where resistance to BTK inhibitors is driven by these mutations. In a Phase 1 trial in patients with CLL and NHL, treatment with luxeptinib resulted in decreased phosphorylation of SYK and BTK in the circulating malignant cells within eight hours of administration. This current pre-clinical study investigates the mechanism and efficacy of luxeptinib in MCL. 3. Luxeptinib (CG-806) targets FLT3 and clusters of kinases operative in acute myeloid leukemia Molecular Cancer Therapeutics (2022) 21(7):1125. AML cells survive via dysregulation of multiple pathways, including FLT3 mutations that occur in approximately 30% of AML patients and are associated with an increased risk of relapse and poor survival. Luxeptinib, currently in a Phase 1a/b clinical trial for the treatment of AML, potently inhibits both FLT3 and many of the kinases that participate in rescue pathways that contribute to R/R disease. In this study, researchers investigated the range of kinases it inhibits, its antiproliferative landscape ex vivo with AML patient samples, and its in vivo efficacy in xenograft models. 23. 4. Concomitant targeting of FLT3 and BTK overcomes FLT3 inhibitor resistance in acute myeloid leukemia through inhibition of autophagy Haematologica (2022) In Press. Strategies to overcome resistance to FLT)-targeted therapy in AML are urgently needed. We identify autophagy as one of the resistance mechanisms, induced by hypoxia and the bone marrow microenvironment via BTK activation. Suppressing autophagy/BTK sensitized FLT3-mutated AML to FLT3 inhibitor-induced apoptosis. Further, co-targeting FLT3/BTK/Aurora kinases (“AURKs”) with a novel multi-kinase inhibitor CG-806, or luxeptinib, induced profound apoptosis induction in FLT3-mutated AML by co-suppressing FLT3/BTK, antagonizing autophagy, and causing leukemia cell death in FLT3 wild-type AML by AURK-mediated G2/M arrest and polyploidy, in addition to FLT3 inhibition. Thus, CG-806 exerted profound anti-leukemia activity against AMLs regardless of FLT3 mutation status. CG-806 further significantly reduced AML burden and extended survival in an in vivo patient-derived xenograft leukemia murine model of FLT3 inhibitor resistant FLT3-ITD/TKD double mutant primary AML. Taken together, CG-806 exerts a unique mechanistic action and pre-clinical activity, suggesting further development in FLT3 wild-type and mutant AML. Program Updates at Recent Scientific Forums:. On December 11, 2021, we presented clinical updates from luxeptinib in patients with R/R B-cell malignancies and R/R AML in two virtual poster presentations at the 63rd ASH Annual Meeting (A Phase 1 a/b Dose Escalation Study of the Mutation Agnostic BTK/FLT3 Inhibitor Luxeptinib (CG-806) in Patients with Relapsed or Refractory B-Cell Malignancies. A Phase 1 a/b Dose Escalation Study of the Mutation Agnostic FLT3/BTK Inhibitor Luxeptinib (CG-806) in Patients with Relapsed or Refractory Acute Myeloid Leukemia). The presentations highlighted that in both of these Phase 1/2 studies luxeptinib has been generally well tolerated at dose levels of 450, 600 and 750 mg BID over multiple cycles, and that patients already were being dosed at the 900 mg level. Target engagement of BTK and FLT3, and anti-tumor activity, including dose- and exposure-dependent tumor reductions, have been observed in multiple patients collectively between the studies, including in patients with follicular lymphoma, diffuse large B-cell lymphoma, CLL/SLL, and AML. Corporate Update and KOL Event. On June 2, 2022, Aptose held a key opinion leader (“KOL”) and corporate update event that included an up-to-date review of clinical data for Aptose’s two investigational products under development for hematologic malignancies: HM43239 and luxeptinib. Guest KOLs included Brian Druker, M. D. , of the Oregon Health &amp; Science University, Naval G. Daver, M. D. , of The University of Texas MD Anderson Cancer Center, and Brian Andrew Jonas, M. D. , Ph. D. , of the University of California, Davis, Comprehensive Cancer Center, who discussed the current treatment landscape and unmet medical need in treating patients with AML, as well as their experiences with Aptose’s investigational therapies. Aptose provided updated clinical findings with HM43239 and presented planned expansion trials. These updates are described in the program update section above. Aptose also reviewed clinical findings with the new G3 formulation of luxeptinib as described in the program update section above and transition plan from G1 to G3 continuous dosing if PK modeling studies are supporting. Other corporate matters. Appointment of new director. On September 13, 2022, we announced the appointment of Bernd R. Seizinger, M. D. , Ph. D. , to our Board of Directors. Dr. Seizinger is an accomplished executive leader with more than 25 years of industry experience in both U. S. and European biotechnology and pharmaceutical companies and multiple financial advisory positions. He has held numerous senior executive and board positions including with Bristol-Myers Squibb, where he served as VP for oncology drug discovery and VP for corporate and academic alliances. He has served as CEO and President of German biopharmaceutical company GPC Biotech and CSO of Genome Therapeutics and is a Co-founder and currently serves as Executive Chairman/Interim CEO of CryptoMedix. He is Chairman of the Board of Directors for Oxford Biotherapeutics (U. K. ) and serves in board positions for Aprea (U. S. ), Oncolytics (Canada), Vaccibody (Norway), and BioInvent (Sweden). Prior to his corporate appointments, Dr Seizinger held senior faculty positions at Harvard Medical School and Massachusetts General Hospital and was a Visiting Professor at Princeton University during his tenure at Bristol-Myers Squibb. Dr. Seizinger received his Ph. D. from Max-Planck-Institute of Psychiatry/Neurobiology and his M. D. from Ludwig-Maximilians-Universität München. Nasdaq notice. On July 18, 2022, we received a deficiency letter (the “Deficiency Letter”) from the Nasdaq Listing Qualifications Department (the “Staff”) of The Nasdaq Stock Market LLC (“Nasdaq”) notifying us that, for the preceding 30 consecutive business days, the closing bid price for our common shares was below the minimum $1. 00 per share required for continued listing on The Nasdaq Capital Market pursuant to Nasdaq Listing Rule 5550(a)(2) (the “Minimum Bid Price Requirement”). The Deficiency Letter had no immediate effect on the listing of the Company’s common shares, and our common shares will continue to trade on The Nasdaq Capital Market under the symbol “APTO” at this time. Our common shares continue to trade on the Toronto Stock Exchange (“TSX”) under the symbol “APS”. Our listing on the TSX is independent and will not be affected by the Nasdaq listing status. In accordance with Nasdaq Listing Rule 5810(c)(3)(A), we have been given 180 calendar days, or until January 16, 2023, to regain compliance with the Minimum Bid Price Requirement. If at any time before January 16, 2023, the bid price of our common shares closes at $1. 00 per share or more for a minimum of ten consecutive business days, the Staff will provide written confirmation that the Company has achieved compliance. If the Company does not regain compliance with the Minimum Bid Price Requirement by January 16, 2023, we may be afforded a second 180 calendar day period to regain compliance. We intend to monitor the closing bid price of our common shares and may, if appropriate, consider available options to regain compliance with the Minimum Bid Price Requirement. However, there can be no assurance that we will be able to regain compliance with the Minimum Bid Price Requirement or will otherwise be in compliance with other Nasdaq Listing Rules. 24. LIQUIDITY AND CAPITAL RESOURCES. Aptose is an early-stage development company, and we currently do not generate any revenues from our drug candidates. The continuation of our research and development activities and the commercialization of the targeted therapeutic products are dependent upon our ability to successfully finance and complete our research and development programs through a combination of equity financing and payments from strategic partners. Sources of liquidity:. The following table presents our cash and cash equivalents, investments and working capital as of September 30, 2022 and December 31, 2021. We believe that our cash, cash equivalents and investments on hand at September 30, 2022 will be sufficient to finance our operations for at least 12 months from the issuance date of these financial statements. Our cash needs for the next twelve months include estimates of the number of patients and rate of enrollment of our clinical trials, the amount of drug product that we will require to support our clinical trials, and our general corporate overhead costs to support our operations, and our reliance on our manufacturers. We have based these estimates on assumptions and plans which may change, and which could impact the magnitude and/or timing of operating expenses and our cash runway. Working capital is a non-GAAP measure and represents primarily cash, cash equivalents, investments, prepaid expenses and other current assets less current liabilities. This financial measure provides a fuller understanding of the Company’s capital available to fund future operations. We expect that we will need to raise additional capital or incur indebtedness to continue to fund our operations in the future. In October 2022, we filed a short form base shelf prospectus (the 2022 “Base Shelf”) that allows us to distribute, upon the filing of prospectus supplements, up to $200,000,000 of common shares, warrants, or units comprising any combination of common shares and warrants. The Base Shelf was declared effective by the SEC on October 21, 2022 and expires on October 7, 2025. On May 5, 2020, the Company entered an “at-the-market” equity distribution agreement with Piper Sandler &amp; Co. (“Piper Sandler”) and Canaccord Genuity LLC (“Canaccord Genuity”) acting as co-agents (the “2020 ATM Facility”). Under the terms of the 2020 ATM Facility, the Company may, from time to time, sell through Piper Sandler and Canaccord Genuity common shares having an aggregate offering value of up to $75 million on the Nasdaq Capital Market. During the year ended December 31, 2021, the Company issued 15,315 shares under the 2020 ATM Facility at an average price of $2. 446 for gross proceeds of $37 thousand ($36 thousand net of share issue costs). Costs associated with the proceeds consisted of a 3% cash commission. During the nine-month period ended September 30, 2022, the Company issued 54,687 shares under the 2020 ATM Facility at an average price of $0. 95 for gross proceeds of $52 thousand ($50 thousand net of share issue costs). On a cumulative basis to September 30, 2022, the Company has raised a total of $89 thousand gross proceeds ($86 thousand net of share issue costs) under the 2020 ATM Facility. The 2020 ATM Facility expired on October 7, 2022, with no shares issued subsequent to September 30, 2022. Our ability to raise additional funds could be affected by adverse market conditions, the status of our product pipeline, possible delays in enrollment in our trial related to COVID-19, and various other factors and we may be unable to raise capital when needed, or on terms favorable to us. If the necessary funds are not available, we m</t>
  </si>
  <si>
    <t>Management's DISCUSSION AND ANALYSIS OF FINANCIAL CONDITION AND RESULTS OF OPERATIONSThe following discussion and analysis should be read in conjunction with the consolidated financial statements and related notes included in Item 8 - Financial Statements and Supplementary Data, of our 2021 Annual Report on Form 10-K, as well as Part I - Item 1 - Financial Statements, of this Form 10-Q, which is incorporated herein by reference. OverviewWe offer financing programs that enable automobile dealers to sell vehicles to consumers, regardless of their credit history. Our financing programs are offered through a nationwide network of automobile dealers who benefit from sales of vehicles to consumers who otherwise could not obtain financing. from repeat and referral sales generated by these same customers. and from sales to customers responding to advertisements for our financing programs, but who actually end up qualifying for traditional financing. For the three months ended September 30, 2022, consolidated net income was $86. 8 million, or $6. 49 per diluted share, compared to consolidated net income of $250. 0 million, or $15. 79 per diluted share, for the same period in 2021, primarily due to an increase in provision for credit losses and a decrease in finance charges. Our results for the three months ended September 30, 2022 included:. A decrease in forecasted collection rates for Consumer Loans assigned in 2019 through 2022, which decreased forecasted net cash flows from our Loan portfolio by $85. 4 million, or 0. 9%. Forecasted profitability per Consumer Loan assignment that has significantly exceeded our initial estimates for Consumer Loans assigned in 2018 through 2020. Growth in Consumer Loan assignment volume, as unit and dollar volumes grew 29. 3% and 32. 1%, respectively, as compared to the third quarter of 2021. Stock repurchases of approximately 54,000 shares, which represented 0. 4% of the shares outstanding at the beginning of the quarter. For the nine months ended September 30, 2022, consolidated net income was $408. 5 million, or $29. 74 per diluted share, compared to consolidated net income of $740. 7 million, or $44. 73 per diluted share, for the same period in 2021, primarily due to an increase in provision for credit losses, an increase in operating expenses and a decrease in finance charges. Our results for the nine months ended September 30, 2022 included:. A decrease in forecasted collection rates for Consumer Loans assigned in 2022 and an increase in forecasted collection rates for Consumer Loans assigned in 2014, 2016, 2017 and 2021, which decreased forecasted net cash flows from our Loan portfolio by $18. 6 million, or 0. 2%. Forecasted profitability per Consumer Loan assignment that has significantly exceeded our initial estimates for Consumer Loans assigned in 2018 through 2020. A decline in Consumer Loan assignment unit volume of 0. 4%, while dollar volume grew 11. 5%, as compared to the same period in 2021. Stock repurchases of approximately 1. 3 million shares, which represented 8. 9% of the shares outstanding at the beginning of the year. A $12. 0 million expense in the second quarter of 2022, compared to a $27. 2 million expense in the first quarter of 2021, related to previously-disclosed legal matters, and a $21. 6 million increase in stock-based compensation expense primarily due to the retirement of our former Chief Executive Officer in May 2021 and the timing of shareholder approval for 2020 and 2021 stock option grants. Critical Success Factors Critical success factors include our ability to accurately forecast Consumer Loan performance, access capital on acceptable terms, and maintain or grow Consumer Loan volume at the level and on the terms that we anticipate, with the objective to maximize economic profit over the long term. Economic profit is a non-GAAP financial measure we use to evaluate our financial results and determine certain incentive compensation. We also use economic profit as a framework to evaluate business decisions and strategies. Economic profit measures how efficiently we utilize our total capital, both debt and equity, and is a function of the return on capital in excess of the cost of capital and the amount of capital invested in the business. 44Consumer Loan MetricsAt the time a Consumer Loan is submitted to us for assignment, we forecast future expected cash flows from the Consumer Loan. Based on the amount and timing of these forecasts and expected expense levels, an advance or one-time purchase payment is made to the related Dealer at a price designed to maximize economic profit. We use a statistical model to estimate the expected collection rate for each Consumer Loan at the time of assignment. We continue to evaluate the expected collection rate of each Consumer Loan subsequent to assignment. Our evaluation becomes more accurate as the Consumer Loans age, as we use actual performance data in our forecast. By comparing our current expected collection rate for each Consumer Loan with the rate we projected at the time of assignment, we are able to assess the accuracy of our initial forecast. The following table compares our forecast of Consumer Loan collection rates as of September 30, 2022, with the forecasts as of June 30, 2022, as of December 31, 2021 and at the time of assignment, segmented by year of assignment: (1)Represents the total forecasted collections we expect to collect on the Consumer Loans as a percentage of the repayments that we were contractually owed on the Consumer Loans at the time of assignment. Contractual repayments include both principal and interest. Forecasted collection rates are negatively impacted by canceled Consumer Loans as the contractual amount owed is not removed from the denominator for purposes of computing forecasted collection rates in the table. (2)The forecasted collection rate for 2022 Consumer Loans as of September 30, 2022 includes both Consumer Loans that were in our portfolio as of June 30, 2022 and Consumer Loans assigned during the most recent quarter. The following table provides forecasted collection rates for each of these segments: Consumer Loans assigned in 2013 and 2018 through 2020 have yielded forecasted collection results significantly better than our initial estimates, while Consumer Loans assigned in 2015 and 2016 have yielded forecasted collection results significantly worse than our initial estimates. For all other assignment years presented, actual results have been close to our initial estimates. For the three months ended September 30, 2022, forecasted collection rates declined for Consumer Loans assigned in 2019 through 2022 and were generally consistent with expectations at the start of the period for all other assignment years presented. For the nine months ended September 30, 2022, forecasted collection rates improved for Consumer Loans assigned in 2014, 2016, 2017 and 2021, declined for Consumer Loans assigned in 2022, and were generally consistent with expectations at the start of the period for all other assignment years presented. 45The changes in forecasted collection rates for the three and nine months ended September 30, 2022 and 2021 impacted forecasted net cash flows (forecasted collections less forecasted Dealer Holdback payments) as follows:Total realized collections for October 2022 were consistent with our expectations at the start of the month. However, we have not yet completed our analysis of the collection results to determine the impact on forecasted net cash flows. The following table presents information on the average Consumer Loan assignment for each of the last 10 years:(1)Represents the repayments that we were contractually owed on Consumer Loans at the time of assignment, which include both principal and interest. (2)Represents advances paid to Dealers on Consumer Loans assigned under our Portfolio Program and one-time payments made to Dealers to purchase Consumer Loans assigned under our Purchase Program. Payments of Dealer Holdback and accelerated Dealer Holdback are not included. (3)The averages for 2022 Consumer Loans include both Consumer Loans that were in our portfolio as of June 30, 2022 and Consumer Loans assigned during the most recent quarter. The following table provides averages for each of these segments:46Forecasting collection rates accurately at Loan inception is difficult. With this in mind, we establish advance rates that are intended to allow us to achieve acceptable levels of profitability, even if collection rates are less than we initially forecast. The following table presents forecasted Consumer Loan collection rates, advance rates, the spread (the forecasted collection rate less the advance rate), and the percentage of the forecasted collections that had been realized as of September 30, 2022. All amounts, unless otherwise noted, are presented as a percentage of the initial balance of the Consumer Loan (principal + interest). The table includes both Dealer Loans and Purchased Loans. (1)Represents advances paid to Dealers on Consumer Loans assigned under our Portfolio Program and one-time payments made to Dealers to purchase Consumer Loans assigned under our Purchase Program as a percentage of the initial balance of the Consumer Loans. Payments of Dealer Holdback and accelerated Dealer Holdback are not included. (2)Presented as a percentage of total forecasted collections. (3)The forecasted collection rate, advance rate and spread for 2022 Consumer Loans as of September 30, 2022 include both Consumer Loans that were in our portfolio as of June 30, 2022 and Consumer Loans assigned during the most recent quarter. The following table provides forecasted collection rates, advance rates, and spreads for each of these segments:The risk of a material change in our forecasted collection rate declines as the Consumer Loans age. For 2018 and prior Consumer Loan assignments, the risk of a material forecast variance is modest, as we have currently realized in excess of 90% of the expected collections. Conversely, the forecasted collection rates for more recent Consumer Loan assignments are less certain as a significant portion of our forecast has not been realized. The spread between the forecasted collection rate and the advance rate has ranged from 18. 9% to 25. 8%, on an annual basis, over the last 10 years. The spreads in 2019 and 2020 were positively impacted by Consumer Loan performance, which has exceeded our initial estimates by a greater margin than the other years presented. The decrease in the spread from 2021 to 2022 was primarily due to Consumer Loan performance, as the performance of 2021 Consumer Loans has exceeded our initial estimates while the performance of 2022 Consumer Loans has been lower than our initial estimates, and a lower initial spread on 2022 Consumer Loans due to the advance rate increasing by a greater margin than the initial forecast. The increase in the spread from the first six months of 2022 to the third quarter of 2022 was primarily due to Consumer Loan performance, as the performance of Consumer Loans assigned during the first six months of 2022 has been significantly lower than our initial estimates, and a higher initial spread on Consumer Loans assigned during the third quarter of 2022 due to the advance rate decreasing by a greater margin than the initial forecast. 47The following table compares our forecast of Consumer Loan collection rates as of September 30, 2022 with the forecasts at the time of assignment, for Dealer Loans and Purchased Loans separately: (1)The forecasted collection rates presented for Dealer Loans and Purchased Loans reflect the Consumer Loan classification at the time of assignment. The forecasted collection rates represent the total forecasted collections we expect to collect on the Consumer Loans as a percentage of the repayments that we were contractually owed on the Consumer Loans at the time of assignment. Contractual repayments include both principal and interest. Forecasted collection rates are negatively impacted by canceled Consumer Loans as the contractual amount owed is not removed from the denominator for purposes of computing forecasted collection rates in the table. The following table presents forecasted Consumer Loan collection rates, advance rates, and the spread (the forecasted collection rate less the advance rate) as of September 30, 2022 for Dealer Loans and Purchased Loans separately. All amounts are presented as a percentage of the initial balance of the Consumer Loan (principal + interest). (1)The forecasted collection rates and advance rates presented for Dealer Loans and Purchased Loans reflect the Consumer Loan classification at the time of assignment. (2)Represents advances paid to Dealers on Consumer Loans assigned under our Portfolio Program and one-time payments made to Dealers to purchase Consumer Loans assigned under our Purchase Program as a percentage of the initial balance of the Consumer Loans. Payments of Dealer Holdback and accelerated Dealer Holdback are not included. Although the advance rate on Purchased Loans is higher as compared to the advance rate on Dealer Loans, Purchased Loans do not require us to pay Dealer Holdback. 48The spread on Dealer Loans decreased from 21. 5% in 2021 to 19. 6% in 2022 primarily as a result of Consumer Loan performance, as the performance of 2021 Consumer Loans in our Dealer Loan portfolio has exceeded our initial estimates while the performance of 2022 Consumer Loans in our Dealer Loan portfolio has been significantly lower than our initial estimates, and a lower initial spread on 2022 Consumer Loans in our Dealer Loan portfolio, due to the advance rate increasing by a greater margin than the initial forecast in our Dealer Loan portfolio. The spread on Purchased Loans decreased from 19. 6% in 2021 to 17. 2% in 2022 primarily as a result of Consumer Loan performance, as the performance of the 2021 Consumer Loans in our Purchased Loan portfolio has significantly exceeded our initial estimates while the performance of 2022 Consumer Loans in our Purchased Loan portfolio has been lower than our initial estimates, and a lower initial spread on 2022 Consumer Loans in our Purchased Loan portfolio, due to the advance rate increasing by a greater margin than the initial forecast in our Purchased Loan portfolio. Access to CapitalOur strategy for accessing capital on acceptable terms needed to maintain and grow the business is to: (1) maintain consistent financial performance. (2) maintain modest financial leverage. and (3) maintain multiple funding sources. Our funded debt to equity ratio was 2. 9 to 1 as of September 30, 2022. We currently utilize the following primary forms of debt financing: (1) a revolving secured line of credit. (2) Warehouse facilities. (3) Term ABS financings. and (4) senior notes. Consumer Loan VolumeThe following table summarizes changes in Consumer Loan assignment volume in each of the last seven quarters as compared to the same period in the previous year:(1)Represents advances paid to Dealers on Consumer Loans assigned under our Portfolio Program and one-time payments made to Dealers to purchase Consumer Loans assigned under our Purchase Program. Payments of Dealer Holdback and accelerated Dealer Holdback are not included. Consumer Loan assignment volumes depend on a number of factors including (1) the overall demand for our financing programs, (2) the amount of capital available to fund new Loans, and (3) our assessment of the volume that our infrastructure can support. Our pricing strategy is intended to maximize the amount of economic profit we generate, within the confines of capital and infrastructure constraints. Unit and dollar volumes grew 29. 3% and 32. 1%, respectively, during the third quarter of 2022 as the number of active Dealers grew 12. 6% and the average unit volume per active Dealer grew 15. 1%. Unit volume for October 2022 grew 21. 2% compared to unit volume for October 2021. The comparable 2021 periods reflected significant declines in unit volume, which we believe were primarily due to low dealer inventories and elevated used vehicle prices, which we believe were primarily due to the downstream impact of supply chain disruptions in the automotive industry. 49The following table summarizes the changes in Consumer Loan unit volume and active Dealers:(1)Active Dealers are Dealers who have received funding for at least one Consumer Loan during the period. The following table provides additional information on the changes in Consumer Loan unit volume and active Dealers:(1)New active Dealers are Dealers who enrolled in our program and have received funding for their first Loan from us during the period. (2)Attrition is measured according to the following formula: decrease in Consumer Loan unit volume from Dealers who have received funding for at least one Loan during the comparable period of the prior year but did not receive funding for any Loans during the current period divided by prior year comparable period Consumer Loan unit volume. The following table shows the percentage of Consumer Loans assigned to us as Dealer Loans and Purchased Loans for each of the last seven quarters:(1)Represents advances paid to Dealers on Consumer Loans assigned under our Portfolio Program and one-time payments made to Dealers to purchase Consumer Loans assigned under our Purchase Program. Payments of Dealer Holdback and accelerated Dealer Holdback are not included. As of September 30, 2022 and December 31, 2021, the net Dealer Loans receivable balance was 64. 1% and 61. 3%, respectively, of the total net Loans receivable balance. 50Results of OperationsThe net Loan income (finance charge revenue less provision for credit losses expense) that we recognize over the life of a Loan equals the cash we collect from the underlying Consumer Loan less the cash we pay to the Dealer. We believe the economics of our business are best exhibited by recognizing net Loan income on a level-yield basis over the life of the Loan based on expected future net cash flows. We do not believe the GAAP methodology we employ (known as CECL) provides sufficient transparency into the economics of our business due to its asymmetry requiring us to recognize a significant provision for credit losses expense at the time of assignment for contractual net cash flows we never expect to realize and to recognize in subsequent periods finance charge revenue that is significantly in excess of our expected yields. For additional information, see Note 3 and Note 6 to the consolidated financial statements contained in Part I - Item 1 of this Form 10-Q, which is incorporated herein by reference. Three Months Ended September 30, 2022 Compared to Three Months Ended September 30, 2021The following is a discussion of our results of operations and income statement data on a consolidated basis. 51Finance Charges. The decrease of $21. 5 million, or 4. 9%, was primarily the result of a decrease in the average net Loans receivable balance, as follows:The following table summarizes the impact each component had on the overall decrease in finance charges for the three months ended September 30, 2022:The decrease in the average net Loans receivable balance was primarily due to the principal collected on Loans receivable exceeding the dollar volume of new Consumer Loan assignments. Other Income. The increase of $10. 7 million, or 84. 9%, was primarily due to:. A $5. 2 million increase in remarketing fee income for fees related to the repossession and remarketing of vehicles, which included $4. 5 million of fees charged to dealers for repossession activity that occurred from August 2020 through June 2022. A $4. 1 million increase in ancillary product profit sharing income primarily due to a decrease in average claim rates on Guaranteed Asset Protection (“GAP”) contracts. Operating Expenses. The increase of $6. 8 million, or 7. 1%, was primarily due to:. An increase in salaries and wages expense of $3. 7 million, or 5. 9%, primarily due to:. An increase of $10. 1 million, excluding stock-based compensation expense, primarily related to an increase in the number of team members in our technology department. A decrease of $6. 4 million in stock-based compensation expense, primarily related to stock options. From December 2020 through June 2021, we granted stock options, subject to shareholder approval of an amendment to our incentive compensation plan. Because stock-based awards subject to shareholder approval are not considered granted for accounting purposes until that approval is received, no stock-based compensation expense could be recognized with respect to those stock options until we received shareholder approval at the annual meeting on July 21, 2021. Accordingly, the first annual vesting installment was recognized over the period from July 2021 through the first anniversary of the date on which the options were granted, resulting in a higher expense during the third quarter of 2021. An increase in sales and marketing expense of $3. 4 million, or 20. 9%, primarily due to a change in the compensation plan for our sales force in September 2021, an increase in the size of our sales force, and growth in Consumer Loan assignment unit volume. 52Provision for Credit Losses. The increase of $188. 6 million was primarily due to an increase in provision for credit losses on forecast changes. We recognize provision for credit losses on new Consumer Loan assignments for contractual net cash flows that are not expected to be realized at the time of assignment. We also recognize provision for credit losses on forecast changes in the amount and timing of expected future net cash flows subsequent to assignment. The following table summarizes the provision for credit losses for each of these components:The increase in provision for credit losses related to forecast changes was primarily due to a decline in Consumer Loan performance during the third quarter of 2022 compared to an improvement in Consumer Loan performance during the third quarter of 2021. During the third quarter of 2022, we reduced our estimate of future net cash flows by $85. 4 million to reflect a decline in Consumer Loan performance during the period. During the third quarter of 2021, we increased our estimate of future net cash flows by $82. 3 million to reflect an improvement in Consumer Loan performance during the period. The increase in provision for credit losses related to new Consumer Loan assignments was primarily due to a 29. 3% increase in Consumer Loan assignment unit volume, partially offset by a decrease in the average provision per Consumer Loan assignment. Provision for Income Taxes. For the three months ended September 30, 2022, the effective income tax rate increased to 28. 9% from 24. 7% for the three months ended September 30, 2021. The increase was primarily due to changes in state and local tax laws that were enacted during the third quarter of 2022 and the impact of non-deductible expenses on our effective income tax rate, which increased in magnitude from 2021 to 2022 primarily due to a decrease in pre-tax income. For additional information, see Note 11 to the consolidated financial statements contained in Part I - Item 1 of this Form 10-Q, which is incorporated herein by reference. 53Nine Months Ended September 30, 2022 Compared to Nine Months Ended September 30, 2021The following is a discussion of our results of operations and income statement data on a consolidated basis. Finance Charges. The decrease of $42. 1 million, or 3. 2%, was primarily the result of a decrease in the average net Loans receivable balance, partially offset by an increase in the average yield on our Loan portfolio, as follows:The following table summarizes the impact each component had on the overall decrease in finance charges for the nine months ended September 30, 2022:54The decrease in the average net Loans receivable balance was primarily due to the principal collected on Loans receivable exceeding the dollar volume of new Consumer Loan assignments. The average yield on our Loan portfolio for the nine months ended September 30, 2022 increased as compared to the same period in 2021 primarily due to the adoption of CECL on January 1, 2020, which requires us to recognize finance charges on new Consumer Loan assignments using effective interest rates based on contractual future net cash flows, which are significantly in excess of our expected yields. Other Income. The increase of $22. 7 million, or 65. 2%, was primarily due to:. A $16. 3 million increase in ancillary product profit sharing income primarily due to a decrease in average claim rates on GAP contracts. A $5. 0 million increase in remarketing fee income for fees related to the repossession and remarketing of vehicles, which included $3. 1 million of fees charged to dealers for repossession activity that occurred from August 2020 through December 2021. Operating Expenses. The increase of $43. 2 million, or 15. 5%, was primarily due to:. An increase in salaries and wages expense of $45. 8 million, or 30. 4%, primarily due to:. An increase of $24. 2 million, excluding stock-based compensation expense, primarily related to an increase in the number of team members in our technology department. An increase of $21. 6 million in stock-based compensation expense, primarily related to:. An $11. 5 million reversal of expense during the second quarter of 2021 due to the forfeiture of unvested restricted stock and restricted stock units upon the retirement of our former Chief Executive Officer in May 2021. An increase of $10. 4 million related to stock options. From December 2020 through June 2021, we granted stock options, subject to shareholder approval of an amendment to our incentive compensation plan. Because stock-based awards subject to shareholder approval are not considered granted for accounting purposes until that approval is received, no stock-based compensation expense could be recognized with respect to those stock options until we received shareholder approval at the annual meeting on July 21, 2021. A decrease in general and administrative expense of $12. 1 million, or 15. 1%, primarily due to a decrease in legal expenses. Legal expenses for the nine months ended September 30, 2021 included a $27. 2 million settlement with the Commonwealth of Massachusetts to settle and fully resolve the claims asserted by the Commonwealth of Massachusetts against the Company, while legal expenses for the nine months ended September 30, 2022 included the recognition of a $12. 0 million contingent loss related to the Company reaching an agreement in principle to settle a previously-disclosed putative class action lawsuit. Provision for Credit Losses. The increase of $368. 6 million was due to an increase in provision for credit losses on forecast changes, partially offset by a decrease in provision for credit losses on new Consumer Loan assignments. We recognize provision for credit losses on new Consumer Loan assignments for contractual net cash flows that are not expected to be realized at the time of assignment. We also recognize provision for credit losses on forecast changes in the amount and timing of expected future net cash flows subsequent to assignment. The following table summarizes the provision for credit losses for each of these components:The increase in provision for credit losses related to forecast changes was primarily due to a decline in Consumer Loan performance during the first nine months of 2022 compared to an improvement in Consumer Loan performance during the same period in 2021. During the first nine months of 2022, we reduced our estimate of future net cash flows by $18. 6 million to reflect a decline in Consumer Loan performance during the period. During the first nine months of 2021, we increased our estimate of future net cash flows by $294. 2 million to reflect an improvement in Consumer Loan performance during the period. The results for the first nine months of 2022 include the impact of forecasting methodology changes implemented during the first quarter, which upon implementation increased our estimate of future net cash flows by $95. 7 million and reduced our provision for credit losses by $70. 6 million. The forecasting methodology changes included the removal of the COVID forecast adjustment from our estimate of future net cash flows and an enhancement to our methodology for forecasting the amount and timing of future net cash flows from our Loan portfolio through the utilization of more recent data and new 55forecast variables. For additional information, see Note 6 to the consolidated financial statements contained in Part I - Item 1 of this Form 10-Q, which is incorporated herein by reference. The decrease in provision for credit losses related to new Consumer Loan assignments was primarily due to a 0. 4% decrease in Consumer Loan assignment unit volume and a decrease in the average provision per Consumer Loan assignment. Provision for Income Taxes. For the nine months ended September 30, 2022, our effective income tax rate increased to 25. 6% from 24. 1% for the nine months ended September 30, 2021. The increase was primarily due to changes in state and local tax laws that were enacted during the third quarter of 2022 and an increase in non-deductible executive compensation expense. Additionally, the impact of non-deductible expenses on our effective income tax rate also increased in magnitude from 2021 to 2022 due to a decrease in pre-tax income. For additional information, see Note 11 to the consolidated financial statements contained in Part I - Item 1 of this Form 10-Q, which is incorporated herein by reference. PropertiesThe COVID-19 pandemic had a significant impact on our work environment, as the vast majority of our team members began working remotely. Because our remote operations and processes proved successful early on, we now pursue a “remote first” strategy to take advantage of the national talent pool and an increased rate of team member satisfaction. While remote work has become the primary experience for most of our team members, we do have team members that, due to their personal preference or the nature of their responsibilities, have continued to work primarily in one of our office properties. Additionally, we have various on-site meetings, events and team building activities for which in-person attendance is encouraged. Therefore, we believe we will always have a need for some amount of office space. As a result of the “remote first” strategy, we have excess space in the two office buildings that we own in Southfield, Michigan and the office space that we lease in Henderson, Nevada. Our Henderson lease, which we will not renew, expires in December 2022. We are currently considering options to further reduce our office space, which could result in the sale of one or both of our buildings. As there is currently a significant amount of unoccupied office space in Southfield, we believe the market value of our buildings and improvements, land and land improvements, and office furniture and equipment is significantly less than their combined carrying value of $39. 2 million. If we were to reclassify one or both of these buildings as held for sale, we would be required to record an impairment charge to reduce the carrying value of the buildings held for sale to their estimated market value less costs to sell. 56Liquidity and Capital ResourcesWe need capital to maintain and grow our business. Our primary sources of capital are cash flows from operating activities, collections of Consumer Loans and borrowings under: (1) a revolving secured line of credit. (2) Warehouse facilities. (3) Term ABS financings. and (4) senior notes. There are various restrictive covenants to which we are subject under each financing arrangement and we were in compliance with those covenants as of September 30, 2022. For information regarding these financings and the covenants included in the related documents, see Note 9 to the consolidated financial statements contained in Part I - Item 1 of this Form 10-Q, which is incorporated herein by reference. On June 16, 2022, we completed a $350. 0 million Term ABS financing, which was used to repay outstanding indebtedness and for general corporate purposes. The financing has an expected annualized cost of approximately 5. 4% (including the initial purchasers’ fees and other costs), and it will revolve for 24 months, after which it will amortize based upon the cash flows on the contributed Loans. On June 16, 2022, we extended the date on which our $300. 0 million Warehouse Facility IV will c</t>
  </si>
  <si>
    <t>Management's Discussion and Analysis of Financial Condition and Results of OperationsThis Management’s Discussion and Analysis of Financial Condition and Results of Operations is intended to provide a reader of our financial statements with management’s perspective on our financial condition, liquidity, results of operations and certain other factors that may affect our future results. The following discussion should be read together with the condensed consolidated financial statements included in Item 1 of Part I of this report and the consolidated financial statements included in Item 8 of our 2021 Form 10-K. We are an independent exploration and production company engaged in the acquisition, exploration and development of properties to produce natural gas, oil and NGL from underground reservoirs. We own a large and geographically diverse portfolio of onshore U. S. unconventional natural gas and liquids assets, including interests in approximately 8,300 gross natural gas and oil wells as of September 30, 2022. Our natural gas resource plays are the Marcellus Shale in the northern Appalachian Basin in Pennsylvania (“Marcellus”) and the Haynesville/Bossier Shales in northwestern Louisiana (“Haynesville”). Our liquids-rich resource play is the Eagle Ford Shale in South Texas (“Eagle Ford”), and in August 2022, we announced that we view the assets within the Eagle Ford as non-core to our future capital allocation strategy and will be reducing our activity in the Eagle Ford going forward, while considering potential transactions to divest our Eagle Ford assets. Our strategy is to create stockholder value by generating sustainable Free Cash Flow from our natural gas and oil development and production activities, enhancing our scale, and returning significant cash to our stockholders. We continue to focus on improving margins through operating efficiencies and financial discipline and improving our Environmental, Social, and Governance (“ESG”) performance. To accomplish these goals, we intend to allocate our human resources and capital expenditures to projects we believe offer the highest cash return on capital invested, to deploy leading drilling and completion technology throughout our portfolio, and to take advantage of acquisition and divestiture opportunities to strengthen our portfolio. We also intend to continue to dedicate capital to projects that reduce the environmental impact of our natural gas and oil producing activities. We continue to seek opportunities to reduce cash costs (production, gathering, processing and transportation and general and administrative) per one thousand cubic feet of natural gas equivalent production, through operational efficiencies by, among other things, improving our production volumes from existing wells. Leading a responsible energy future is foundational to Chesapeake's success. Our core values and culture demand we continuously evaluate the environmental impact of our operations and work diligently to improve our ESG performance across all facets of our Company. Our path to leading a responsible energy future begins with our initiative to achieve net-zero direct greenhouse gas emissions by 2035, which we announced in February 2021. To meet this challenge, we set meaningful initial goals including:. Eliminate routine flaring from all new wells completed from 2021 forward, and enterprise-wide by 2025. Reduce our methane intensity to 0. 09% by 2025. and. Reduce our GHG intensity to 5. 5 by 2025. We achieved our interim goals for both intensity measures by exiting 2021 with a 0. 07% methane intensity and a 4. 5 GHG intensity, respectively. In July 2021, we announced our plan to receive independent certification of our natural gas production under the MiQ methane standard and EO100™ Standard for Responsible Energy Development. Our Haynesville assets were certified as responsibly sourced gas at the end of 2021, and our legacy Marcellus assets (excluding assets acquired in the Marcellus Acquisition) received dual certification as responsibly sourced gas at the end of the second quarter of 2022. We anticipate that the remaining Marcellus assets will receive dual certification by the end of 2022. The MiQ certification will provide a verified approach to tracking our commitment to reduce our methane intensity, as well as support our overall objective of achieving net-zero direct greenhouse gas emissions by 2035. Our results of operations as reported in our condensed consolidated financial statements for the 2022 Successor Quarter, 2022 Successor Period, 2021 Successor Quarter, 2021 Successor Period and 2021 Predecessor Period are in accordance with GAAP. Although GAAP requires that we report on our results for the periods January 1, 2021 through February 9, 2021 (the 2021 Predecessor Period) and February 10, 2021 through September 30, 2021 (the 2021 Successor Period) separately, management views our operating results for the nine months ended September 30, 2021 by combining the results of the 2021 Predecessor Period and the 2021 45Successor Period because management believes such presentation provides the most meaningful comparison of our results to prior periods. We are not able to compare the 40 days from January 1, 2021 through February 9, 2021 operating results to any of the previous periods reported in the condensed consolidated financial statements and do not believe reviewing this period in isolation would be useful in identifying any trends in, or reaching any conclusions regarding, our overall operating performance. We believe the key performance indicators, such as operating revenues and expenses for the 2021 Successor Period combined with the 2021 Predecessor Period, provide more meaningful comparisons to other periods and are useful in understanding operational trends. Additionally, there were no changes in policies between the periods, and any material impacts as a result of fresh start accounting were included within the discussion of these changes. These combined results do not comply with GAAP and have not been prepared as pro forma results under applicable regulations, but are presented because we believe they provide the most meaningful comparison of our results to prior periods. As the majority of our production profile consists of natural gas, we have converted the following results of operations, including prior periods, from a per barrel of oil equivalent, to a per one thousand cubic feet of natural gas equivalent, referred to, on such a converted basis, as Mcfe. AcquisitionsOn March 9, 2022, we completed our Marcellus Acquisition pursuant to definitive agreements with Chief, Radler and Tug Hill, Inc. dated January 24, 2022. On November 1, 2021, we completed our Vine Acquisition pursuant to a definitive agreement with Vine dated August 10, 2021. These transactions strengthen Chesapeake’s competitive position, meaningfully increasing our operating cash flows and adding high quality producing assets and a deep inventory of premium drilling locations, while preserving the strength of our balance sheet. DivestitureOn March 25, 2022, we completed the sale of our Powder River Basin assets in Wyoming to Continental Resources, Inc. for $450 million in cash, subject to post-closing adjustments, which resulted in the recognition of a gain of approximately $298 million. Repurchases of Equity Securities and DividendsIn June 2022, our Board of Directors authorized an increase in the size of our share repurchase program from $1. 0 billion to up to $2. 0 billion in aggregate value of our common stock and/or warrants. As of September 30, 2022, we had repurchased approximately 7. 6 million shares of our common stock pursuant to the share repurchase program and had $1,333 million available under the share repurchase program. In addition, we have paid dividends of approximately $788 million, in aggregate, on our common stock in the 2022 Successor Period. In August 2022, we increased our quarterly base dividend by 10% to $0. 55 per share beginning with the dividend that was paid on September 1, 2022. During October 2022, we repurchased 4. 0 million shares of our common stock for an aggregate price of approximately $400 million. As of October 28, 2022, we had approximately $0. 9 billion remaining under our share repurchase program. Warrant Exchange OfferIn August 2022, we also announced exchange offers relating to our outstanding Class A Warrants, Class B Warrants, and Class C Warrants. The exchange offers expired in October 2022 and resulted in the issuance of 16,305,984 shares of our common stock in exchange for the cancellation of (i) 4,752,207 Class A Warrants, or approximately 51. 4% of the outstanding Class A Warrants, (ii) 7,879,030 Class B Warrants, or approximately 64. 1% of the outstanding Class B Warrants, and (iii) 7,252,004 Class C Warrants, or approximately 64. 8% of the outstanding Class C Warrants. As of October 28, 2022, 4,498,767 Class A Warrants, 4,408,490 Class B Warrants and 4,604,457 Class C Warrants remain outstanding. COVID-19 Pandemic and Impact on Global Demand for Natural Gas and Oil The global spread of COVID-19 and its variants created, and continues to create, significant volatility, uncertainty, and economic disruption during 2020, 2021 and into 2022. The ongoing pandemic has resulted in widespread adverse impacts on the global economy and on our customers and other parties with whom we have business relations. To date, we have experienced limited operational impacts as a result of COVID-19 or related 46governmental restrictions. While we cannot predict the full impact that COVID-19 and its variants, or the related significant disruption and volatility in the natural gas and oil markets will have on our business, cash flows, liquidity, financial condition and results of operations, we believe demand is recovering and prices will continue to be positively impacted in the near term. For additional discussion regarding risks associated with the COVID-19 pandemic, see Part II, Item 7. Management’s Discussion and Analysis of Financial Condition and Results of Operations in our 2021 Form 10-K and Part I, Item 1A “Risk Factors” in our 2021 Form 10-K. Russia’s Invasion of Ukraine. Volatility in Natural Gas, Oil and NGL Prices. and Inflationary Cost Pressures In late February 2022, Russia launched a military invasion against Ukraine. Sustained conflict and disruption in the region is likely in the near term, and the longer-term duration of the war is uncertain. The Russian invasion has caused, and could intensify, volatility in natural gas, oil and NGL prices, driving a sharp upward spike in the short term, and may have an impact on global growth prospects, which could in turn affect demand for natural gas and oil. The global market is also currently experiencing inflationary pressures, including rising fuel costs, a tightening steel market and labor and supply chain shortages, which could result in increases to our operating and capital costs that are not fixed. We are monitoring the situation and assessing its impact on our business, including our business partners and customers. Liquidity OverviewFor the 2022 Successor Period, our primary sources of capital resources and liquidity have consisted of internally generated cash flows from operations and borrowings under our Exit Credit Facility, and our primary uses of cash have been for the development of our natural gas and oil properties, acquisitions of additional natural gas and oil properties and return of value to stockholders through dividends and equity repurchases. Historically, our primary sources of capital resources and liquidity have consisted of internally generated cash flows from operations, borrowings under certain credit agreements and dispositions of non-core assets. Our ability to issue additional indebtedness, dispose of assets or access the capital markets was substantially limited during the Chapter 11 Cases and required court approval in most instances. Accordingly, our liquidity in the 2021 Predecessor Period depended mainly on cash generated from operations and available funds under certain credit agreements. We believe we have emerged from the Chapter 11 Cases as a fundamentally stronger company, built to generate sustainable Free Cash Flow with a strengthened balance sheet, geographically diverse asset base and continuously improving ESG performance. As a result of the Chapter 11 Cases, we reduced our total indebtedness by $9. 4 billion by issuing equity in a reorganized entity to the holders of our FLLO Term Loan, Second Lien Notes, unsecured notes and allowed general unsecured claimants. We believe our cash flow from operations, cash on hand and borrowing capacity under the Exit Credit Facility, as discussed below, will provide sufficient liquidity during the next 12 months and the foreseeable future. As of September 30, 2022, we had $1,340 million of liquidity available, including $74 million of cash on hand and $1,266 million of aggregate unused borrowing capacity available under the Exit Credit Facility. As of September 30, 2022, we had $450 million of outstanding borrowings under our Exit Credit Facility – Tranche A Loans and $221 million in borrowings under our Exit Credit Facility – Tranche B Loans. See Note 6 of the notes to our condensed consolidated financial statements included in Item 1 of Part I of this report for further discussion of our debt obligations, including carrying and fair value of our senior notes. DividendWith our strong liquidity position, we initiated a new dividend strategy in the 2021 Successor Period. We paid dividends of $788 million on our common stock in the 2022 Successor Period. See Note 11 of the notes to our condensed consolidated financial statements included in Item 1 of Part I of this report for further discussion. On November 1, 2022, we declared a quarterly dividend payable of $3. 16 per share, which will be paid on December 1, 2022 to stockholders of record at the close of business on November 15, 2022. The dividend consists of a base quarterly dividend in the amount of $0. 55 per share and a variable quarterly dividend in the amount of $2. 61 per share. The declaration and payment of any future dividend, whether fixed or variable, will remain at the full discretion of the Board of Directors and will depend on the Company’s financial results, cash requirements, future prospects 47and other relevant factors. The Company’s ability to pay dividends to its stockholders is restricted by (i) Oklahoma corporate law, (ii) its Certificate of Incorporation, (iii) the terms and provisions of its Credit Agreement and (iv) the terms and provisions of the indentures governing its 5. 50% 2026 Notes, 5. 875% 2029 Notes and 6. 75% Senior Notes due 2029 assumed in the Vine Acquisition. Derivative and Hedging ActivitiesOur results of operations and cash flows are impacted by changes in market prices for natural gas, oil and NGL. We enter into various derivative instruments to mitigate a portion of our exposure to commodity price declines, but these transactions may also limit our cash flows in periods of rising commodity prices. Our natural gas, oil and NGL derivative activities, when combined with our sales of natural gas, oil and NGL, allow us to better predict the total revenue we expect to receive. See</t>
  </si>
  <si>
    <t>Management's DISCUSSION AND ANALYSIS OF FINANCIAL CONDITION AND RESULTS OF OPERATIONS All amounts referenced in this Item 2 are in millions, except subscriber amounts are in thousands and per subscriber and per installation amounts are in ones, unless otherwise stated. The following discussion and analysis of our financial condition and results of operations should be read in conjunction with our unaudited consolidated financial statements and related notes included elsewhere in this Quarterly Report on Form 10-Q and with our Annual Report on Form 10-K for the year ended December 31, 2021. This Quarterly Report on Form 10-Q presents information for Sirius XM Holdings Inc. (“Holdings”). The terms “Holdings,” “we,” “us,” “our,” and “our company” as used herein, and unless otherwise stated or indicated by context, refer to Sirius XM Holdings Inc. and its subsidiaries. "Sirius XM" refers to our wholly owned subsidiary Sirius XM Radio Inc. and its subsidiaries. "Pandora" refers to Sirius XM's wholly owned subsidiary Pandora Media, LLC and its subsidiaries. Holdings has no operations independent of Sirius XM and Pandora. Special Note Regarding Forward-Looking StatementsThe following cautionary statements identify important factors that could cause our actual results to differ materially from those projected in forward-looking statements made in this Quarterly Report on Form 10-Q and in other reports and documents published by us from time to time. Any statements about our beliefs, plans, objectives, expectations, assumptions, future events or performance are not historical facts and may be forward-looking. These statements are often, but not always, made through the use of words or phrases such as “will likely result,” “are expected to,” “will continue,” “is anticipated,” “estimated,” “intend,” “plan,” “projection” and “outlook. ”  Any forward-looking statements are qualified in their entirety by reference to the factors discussed throughout this Quarterly Report on Form 10-Q and in other reports and documents published by us from time to time, including the risk factors described under “Risk Factors” in Part I, Item 1A, of our Annual Report on Form 10-K for the year ended December 31, 2021 and our Quarterly Report on Form 10-Q for the quarter ended March 31, 2022, and “Management’s Discussion and Analysis of Financial Condition and Results of Operations” herein and in Part II, Item 7, of our Annual Report on Form 10-K for the year ended December 31, 2021. Among the significant factors that could cause our actual results to differ materially from those expressed in the forward-looking statements are:. We have been, and may continue to be, adversely affected by certain supply chain issues. We face substantial competition and that competition is likely to increase over time. If our efforts to attract and retain subscribers and listeners, or convert listeners into subscribers, are not successful, our business will be adversely affected. We engage in extensive marketing efforts and the continued effectiveness of those efforts is an important part of our business. We rely on third parties for the operation of our business, and the failure of third parties to perform could adversely affect our business. We may not realize the benefits of acquisitions or other strategic investments and initiatives. The ongoing COVID-19 pandemic has introduced significant uncertainty to our business. A substantial number of our Sirius XM service subscribers periodically cancel their subscriptions and we cannot predict how successful we will be at retaining customers. Our ability to profitably attract and retain subscribers to our Sirius XM service as our marketing efforts reach more price-sensitive consumers is uncertain. Our business depends in part upon the auto industry. Failure of our satellites would significantly damage our business. Our Sirius XM service may experience harmful interference from wireless operations. Our Pandora ad-supported business has suffered a substantial and consistent loss of monthly active users, which may adversely affect our Pandora service. Our failure to convince advertisers of the benefits of our Pandora and Off-platform ad-supported service could harm our business. If we are unable to maintain revenue growth from our advertising products our results of operations will be adversely affected. Changes to mobile operating systems and browsers may hinder our ability to sell advertising and market our services. If we fail to accurately predict and play music, comedy or other content that our Pandora listeners enjoy, we may fail to retain existing and attract new listeners. Privacy and data security laws and regulations may hinder our ability to market our services, sell advertising and impose legal liabilities. Consumer protection laws and our failure to comply with them could damage our business. Failure to comply with FCC requirements could damage our business33. If we fail to protect the security of personal information about our customers, we could be subject to costly government enforcement actions and private litigation and our reputation could suffer. Interruption or failure of our information technology and communications systems could impair the delivery of our service and harm our business. The market for music rights is changing and is subject to significant uncertainties. Our Pandora services depend upon maintaining complex licenses with copyright owners, and these licenses contain onerous terms. The rates we must pay for “mechanical rights” to use musical works on our Pandora service have increased substantially and these rates may adversely affect our business. Failure to protect our intellectual property or actions by third parties to enforce their intellectual property rights could substantially harm our business and operating results. Some of our services and technologies may use “open source” software, which may restrict how we use or distribute our services or require that we release the source code subject to those licenses. Rapid technological and industry changes and new entrants could adversely impact our services. We have a significant amount of indebtedness, and our debt contains certain covenants that restrict our operations. We are a “controlled company” within the meaning of the NASDAQ listing rules and, as a result, qualify for, and rely on, exemptions from certain corporate governance requirements. While we currently pay a quarterly cash dividend to holders of our common stock, we may change our dividend policy at any time. Our principal stockholder has significant influence, including over actions requiring stockholder approval, and its interests may differ from the interests of other holders of our common stock. If we are unable to attract and retain qualified personnel, our business could be harmed. Our facilities could be damaged by natural catastrophes or terrorist activities. The unfavorable outcome of pending or future litigation could have an adverse impact on our operations and financial condition. We may be exposed to liabilities that other entertainment service providers would not customarily be subject to. Our business and prospects depend on the strength of our brands. Because the risk factors referred to above could cause actual results or outcomes to differ materially from those expressed in any forward-looking statements made by us or on our behalf, you should not place undue reliance on any of these forward-looking statements. In addition, any forward-looking statement speaks only as of the date on which it is made, and we undertake no obligation to update any forward-looking statement or statements to reflect events or circumstances after the date on which the statement is made, to reflect the occurrence of unanticipated events or otherwise, except as required by law. New factors emerge from time to time, and it is not possible for us to predict which will arise or to assess with any precision the impact of each factor on our business or the extent to which any factor, or combination of factors, may cause actual results to differ materially from those contained in any forward-looking statements. Executive SummaryWe operate two complementary audio entertainment businesses - one of which we refer to as “SiriusXM” and the second of which we refer to as “Pandora and Off-platform”. Sirius XMOur Sirius XM business features music, sports, entertainment, comedy, talk, news, traffic and weather channels and other content, as well as podcasts and infotainment services, in the United States on a subscription fee basis. Sirius XM's packages include live, curated and certain exclusive and on demand programming. The Sirius XM service is distributed through our two proprietary satellite radio systems and streamed via applications for mobile devices, home devices and other consumer electronic equipment. Satellite radios are primarily distributed through automakers, retailers and our website. Our Sirius XM service is also available through our in-car user interface, which we call “360L,” that combines our satellite and streaming services into a single, cohesive in-vehicle entertainment experience. The primary source of revenue from our Sirius XM business is subscription fees, with most of our customers subscribing to monthly, quarterly, semi-annual or annual plans. We also derive revenue from advertising on select non-music channels, which is sold under the SXM Media brand, direct sales of our satellite radios and accessories, and other ancillary services. As of September 30, 2022, our Sirius XM business had approximately 34. 2 million subscribers. 34 In addition to our audio entertainment businesses, we provide connected vehicle services to several automakers. These services are designed to enhance the safety, security and driving experience of consumers. We also offer a suite of data services that includes graphical weather, fuel prices, sports schedules and scores and movie listings, a traffic information service that includes information as to road closings, traffic flow and incident data to consumers with compatible in-vehicle navigation systems, and real-time weather services in vehicles, boats and planes. Sirius XM also holds a 70% equity interest and 33% voting interest in Sirius XM Canada. Sirius XM Canada's subscribers are not included in our subscriber count or subscriber-based operating metrics. Pandora and Off-platformPandora operates a music and podcast streaming discovery platform, offering a personalized experience for each listener wherever and whenever they want to listen, whether through computers, tablets, mobile devices, vehicle speakers or connected devices. Pandora enables listeners to create personalized stations and playlists, discover new content, hear artist- and expert-curated playlists, podcasts and select Sirius XM content as well as search and play songs and albums on-demand. Pandora is available as (1) an ad-supported radio service, (2) a radio subscription service (Pandora Plus) and (3) an on-demand subscription service (Pandora Premium). As of September 30, 2022, Pandora had approximately 6. 3 million subscribers. The majority of revenue from Pandora is generated from advertising on our Pandora ad-supported radio service which is sold under the SXM Media brand. We also derive subscription revenue from our Pandora Plus and Pandora Premium subscribers. We also sell advertising on other audio platforms and in widely distributed podcasts, which we consider to be off-platform services. We have an arrangement with SoundCloud Holdings, LLC ("SoundCloud") to be its exclusive ad sales representative in the US and certain European countries and offer advertisers the ability to execute campaigns across the Pandora and SoundCloud platforms. We also have arrangements to serve as the ad sales representative for certain podcasts. In addition, through AdsWizz Inc. , we provide a comprehensive digital audio and programmatic advertising technology platform, which connects audio publishers and advertisers with a variety of ad insertion, campaign trafficking, yield optimization, programmatic buying, marketplace and podcast monetization solutions. Liberty MediaAs of September 30, 2022, Liberty Media beneficially owned, directly and indirectly, approximately 82% of the outstanding shares of our common stock. As a result, we are a “controlled company” for the purposes of the NASDAQ corporate governance requirements. 35 Results of OperationsSet forth below are our results of operations for the three and nine months ended September 30, 2022 compared with the three and nine months ended September 30, 2021. The results of operations are presented for each of our reporting segments for revenue and cost of services and on a consolidated basis for all other items. nm - not meaningful36 Sirius XM RevenueSirius XM Subscriber Revenue includes fees charged for self-pay and paid promotional subscriptions, U. S. Music Royalty Fees and other ancillary fees. For the three months ended September 30, 2022 and 2021, subscriber revenue was $1,603 and $1,532, respectively, an increase of 5%, or $71. For the nine months ended September 30, 2022 and 2021, subscriber revenue was $4,773 and $4,521, respectively, an increase of 6%, or $252. The increases were primarily driven by increases of 7% and 8% in ARPU for the three and nine month periods, respectively, as a result of higher self-pay revenue and U. S. Music Royalty Fees, partially offset by a decrease in paid promotional subscribers driving lower revenue generated from automakers offering paid promotional subscriptions. We expect subscriber revenues to increase based on increases in the average price and growth in our self-pay subscriber base. Sirius XM Advertising Revenue includes the sale of advertising on Sirius XM’s non-music channels. For the three months ended September 30, 2022 and 2021, advertising revenue was $50 and $47, respectively, an increase of 6%, or $3. For the nine months ended September 30, 2022 and 2021, advertising revenue was $146 and $135, respectively, an increase of 8%, or $11. The increases were due to a greater number of spots sold and aired primarily on sports and news channels. We expect our Sirius XM advertising revenue to grow as we improve monetization opportunities through our advertising sales organization, which we call SXM Media. Sirius XM Equipment Revenue includes revenue and royalties from the sale of satellite radios, components and accessories. For the three months ended September 30, 2022 and 2021, equipment revenue was $50 and $41, respectively, an increase of 22%, or $9. For the nine months ended September 30, 2022 and 2021, equipment revenue was $148 and $149, respectively, a decrease of 1%, or $1. The increase for the three month period was driven by higher chipset volume. The decrease for the nine month period was primarily driven by lower radio sales as well as lower royalties due to supplier cost increases related to the semiconductor supply shortages, partially offset by higher chipset production driven by an increase in OEM demand. We expect equipment revenue to decrease due to the semiconductor supply shortages driving higher chipset costs. Sirius XM Other Revenue includes service and advisory revenue from Sirius XM Canada, revenue from our connected vehicle services, and ancillary revenues. For the three months ended September 30, 2022 and 2021, other revenue was $39 and $40, respectively, a decrease of 3%, or $1. For the nine months ended September 30, 2022 and 2021, other revenue was $114 and $113, respectively, an increase of 1%, or $1. The decrease for the three month period was primarily driven by lower revenue generated by our connected vehicle services, partially offset by higher revenue generated by Sirius XM Canada. The increase for the nine month period was driven by higher revenue generated by Sirius XM Canada, partially offset by lower revenue generated by our connected vehicle services. We expect other revenue to remain relatively flat. Pandora and Off-platform RevenuePandora and Off-platform Subscriber Revenue includes fees charged for Pandora Plus, Pandora Premium and Stitcher subscriptions. For the three months ended September 30, 2022 and 2021, Pandora and Off-platform subscriber revenue was $131 and $134, respectively, a decrease of 2%, or $3. For the nine months ended September 30, 2022 and 2021, Pandora and Off-platform subscriber revenue was $393 and $397, respectively, a decrease of less than 1%, or $4. The decreases were primarily driven by the decline in Pandora's subscriber base. 37 We expect Pandora and Off-platform subscriber revenues to remain relatively flat. Pandora and Off-platform Advertising Revenue is generated primarily from audio, display and video advertising from on-platform and off-platform advertising. For the three months ended September 30, 2022 and 2021, Pandora and Off-platform advertising revenue was $407 and $404, respectively, an increase of 1%, or $3. For the nine months ended September 30, 2022 and 2021, Pandora and Off-platform advertising revenue was $1,146 and $1,100, respectively, an increase of 4%, or $46. The increases were primarily due to additional revenue generated by our Off-platform and podcast businesses. We expect Pandora and Off-platform advertising revenue to remain relatively flat given macro-economic trends. Total Consolidated RevenueTotal Consolidated Revenue for the three months ended September 30, 2022 and 2021 was $2,280 and $2,198, respectively, an increase of 4%, or $82. Total Consolidated Revenue for the nine months ended September 30, 2022 and 2021 was $6,720 and $6,415, respectively, an increase of 5%, or $305. Sirius XM Cost of ServicesSirius XM Cost of Services includes revenue share and royalties, programming and content, customer service and billing, and transmission expenses. Sirius XM Revenue Share and Royalties include royalties for transmitting content, including streaming royalties, as well as automaker, content provider and advertising revenue share. For the three months ended September 30, 2022 and 2021, revenue share and royalties were $391 and $378, respectively, an increase of 3%, or $13, but decreased as a percentage of total Sirius XM revenue. For the nine months ended September 30, 2022 and 2021, revenue share and royalties were $1,169 and $1,144, respectively, an increase of 2%, or $25, but decreased as a percentage of total Sirius XM revenue. The increases were driven by overall greater revenues subject to revenue share. We expect our Sirius XM revenue share and royalty costs to increase due to a variety of music-related factors, including the expiration of certain licenses covering pre-1972 sound recordings and higher royalty rates under the statutory webcasting license resulting from increases in the Consumer Price Index as well as increases based on higher subscription revenue. Sirius XM Programming and Content includes costs to acquire, create, promote and produce content. We have entered into various agreements with third parties for music and non-music programming that require us to pay license fees and other amounts. For the three months ended September 30, 2022 and 2021, programming and content expenses were $139 and $129, respectively, an increase of 8%, or $10, and increased as a percentage of total Sirius XM revenue. For the nine months ended September 30, 2022 and 2021, programming and content expenses were $407 and $373, respectively, an increase of 9%, or $34, and increased as a percentage of total Sirius XM revenue. The increases were driven by higher content licensing costs. We expect our Sirius XM programming and content expenses to increase as we offer additional programming and renewor replace expiring agreements. Sirius XM Customer Service and Billing includes costs associated with the operation and management of internal and third-party customer service centers, and our subscriber management systems as well as billing and collection costs, bad debt expense, and transaction fees. For the three months ended September 30, 2022 and 2021, customer service and billing expenses were $103 and $106, respectively, a decrease of 3%, or $3, and decreased as a percentage of total Sirius XM revenue. For the nine months ended September 30, 2022 and 2021, customer service and billing expenses were $310 and $309, respectively, an increase of less than 1%, or $1, but decreased as a percentage of total Sirius XM revenue. The decrease for the three month period was primarily driven by lower call center costs, partially offset by higher transaction costs and bad debt 38 expense. The increase for the nine month period was driven by higher transaction costs and bad debt expense resulting from a higher average self-pay subscriber base, partially offset by lower call center costs. We expect our Sirius XM customer service and billing expenses to increase as our subscriber base grows. Sirius XM Transmission consists of costs associated with the operation and maintenance of our terrestrial repeater networks. satellites. satellite telemetry, tracking and control systems. satellite uplink facilities. studios. and delivery of our Internet and 360L streaming and connected vehicle services. For each of the three months ended September 30, 2022 and 2021, transmission expenses were $38 and $39, respectively, a decrease of 3%, or $1, and decreased as a percentage of total Sirius XM revenue. For the nine months ended September 30, 2022 and 2021, transmission expenses were $116 and $108, respectively, an increase of 7%, or $8, and increased as a percentage of total Sirius XM revenue. The decrease for the three month period was primarily driven by lower wireless costs associated with our connected vehicle services. The increase for the nine month period was primarily driven by higher wireless costs associated with consumers using our 360L platform and our connected vehicle services. We expect our Sirius XM transmission expenses to increase as costs associated with consumers using our 360L platform rise and investments in internet streaming grow. Sirius XM Cost of Equipment includes costs from the sale of satellite radios, components and accessories and provisions for inventory allowance attributable to products purchased for resale in our direct to consumer distribution channels. For each of the three months ended September 30, 2022 and 2021, cost of equipment was $4 and decreased as a percentage of total Sirius XM revenue. For the nine months ended September 30, 2022 and 2021, cost of equipment was $9 and $12, respectively, a decrease of 25% or $3, and decreased as a percentage of total Sirius XM revenue. The decrease was driven by lower component and accessories sales. We expect our Sirius XM cost of equipment to fluctuate with the sales of our satellite radios. Pandora and Off-platform Cost of ServicesPandora and Off-platform Cost of Services includes revenue share and royalties, programming and content, customer service and billing, and transmission expenses. Pandora and Off-platform Revenue Share and Royalties includes licensing fees paid for streaming music or other content costs related to podcasts as well as revenue share paid to third party ad servers. We make payments to third party ad servers for the period the advertising impressions are delivered or click-through actions occur, and accordingly, we record this as a cost of service in the related period. For the three months ended September 30, 2022 and 2021, revenue share and royalties were $318 and $293, respectively, an increase of 9%, or $25, and increased as a percentage of total Pandora and Off-platform revenue. For the nine months ended September 30, 2022 and 2021, revenue share and royalties were $921 and $830, respectively, an increase of 11%, or $91, and increased as a percentage of total Pandora and Off-platform revenue. The increases were primarily due to costs related to the acquisition of rights to sell advertising in certain podcasts. We expect our Pandora and Off-platform revenue share and royalties to increase based on increases in subscription revenue as well as a variety of music-related factors, including the increase in royalty rates associated with mechanical licenses and higher royalty rates under the statutory webcasting license resulting from increases in the Consumer Price Index, and costs associated with our podcast distribution agreements. Pandora and Off-platform Programming and Content includes costs to produce live listener events and promote content. For the three months ended September 30, 2022 and 2021, programming and content expenses were $16 and $12, respectively, an increase of 33%, or $4, and increased as a percentage of total Pandora and Off-platform revenue. For the nine months ended September 30, 2022 and 2021, programming and content expenses were $41 and $34, respectively, an increase of 21%, or $7, and increased as a percentage of total Pandora and Off-platform revenue. The increases were primarily attributable to higher personnel-related costs. 39 We expect our Pandora and Off-platform programming and content costs to increase as we offer additional programming and produce live listener events and promotions. Pandora and Off-platform Customer Service and Billing includes transaction fees on subscription purchases through mobile app stores and bad debt expense. For the three months ended September 30, 2022 and 2021, customer service and billing expenses were $19 and $21, respectively, a decrease of 10% or $2, and decreased as a percentage of total Pandora and Off-platform revenue. For each of the nine months ended September 30, 2022 and 2021, customer service and billing expenses were $63 and decreased as a percentage of total Pandora and Off-platform revenue. The decrease for the three month period was driven by lower transaction fees. For the nine month period, higher bad debt expense was offset by lower transaction fees. We expect our Pandora and Off-platform customer service and billing costs to remain relatively flat. Pandora and Off-platform Transmission includes costs associated with content streaming, maintaining our streaming radio and on-demand subscription services and creating and serving advertisements through third-party ad servers. For the three months ended September 30, 2022 and 2021, transmission expenses were $13 and $15, respectively, a decrease of 13%, or $2, and decreased as a percentage of total Pandora and Off-platform revenue. For the nine months ended September 30, 2022 and 2021, transmission expenses were $41 and $47, respectively, a decrease of 13%, or $6, and decreased as a percentage of total Pandora and Off-platform revenue. The decreases were driven by lower streaming costs resulting from a decline in listener hours as well as lower personnel-related costs. We expect our Pandora and Off-platform transmission costs to decrease as a result of lower listener hours. Operating CostsSubscriber Acquisition Costs are costs associated with our satellite radio service and include hardware subsidies paid to radio manufacturers, distributors and automakers. subsidies paid for chipsets and certain other components used in manufacturing radios. device royalties for certain radios and chipsets. product warranty obligations. and freight. The majority of subscriber acquisition costs are incurred and expensed in advance of acquiring a subscriber. Subscriber acquisition costs do not include advertising costs, marketing, loyalty payments to distributors and dealers of satellite radios or revenue share payments to automakers and retailers of satellite radios. For the three months ended September 30, 2022 and 2021, subscriber acquisition costs were $86 and $71, respectively, an increase of 21%, or $15, and increased as a percentage of total revenue. For the nine months ended September 30, 2022 and 2021, subscriber acquisition costs were $267 and $245, respectively, an increase of 9%, or $22, and increased as a percentage of total revenue. The increases were driven by OEM installations which grew 29% and 12% for three and nine month periods, respectively, compared to the prior year periods. We expect subscriber acquisition costs to fluctuate with OEM installations. We intend to continue to offer subsidies and other incentives to induce OEMs to include our technology in their vehicles. Sales and Marketing includes costs for marketing, advertising, media and production, including promotional events and sponsorships. cooperative and artist marketing. and personnel related costs including salaries, commissions, and sales support. Marketing costs include expenses related to direct mail, outbound telemarketing, email communications, social media, television and streaming performance media, and third party promotional offers. For the three months ended September 30, 2022 and 2021, sales and marketing expenses were $281 and $269, respectively, an increase of 4%, or $12, and increased as a percentage of total revenue. For the nine months ended September 30, 2022 and 2021, sales and marketing expenses were $838 and $725, respectively, an increase of 16%, or $113, and increased as a percentage of total revenue. The increases were primarily due to additional investments in advertising and marketing to support our brands and streaming marketing expenditures. We anticipate that sales and marketing expenses will fluctuate based on levels of direct marketing, performance media, and brand marketing spend associated with acquiring and retaining listeners and subscribers. 40 Engineering, Design and Development consists primarily of compensation and related costs to develop chipsets and new products and services, including streaming and connected vehicle services, research and development for broadcast information systems and the design and development costs to incorporate Sirius XM radios into new vehicles manufactured by automakers. For the three months ended September 30, 2022 and 2021, engineering, design and development expenses were $70 and $68, respectively, an increase of 3%, or $2, but decreased as a percentage of total revenue. For the nine months ended September 30, 2022 and 2021, engineering, design and development expenses were $208 and $197, respectively, an increase of 6%, or $11, and increased as a percentage of total revenue. The increases were driven by higher cloud hosting costs. We expect engineering, design and development expenses to increase in future periods as we continue to develop our infrastructure, products and services. General and Administrative primarily consists of compensation and related costs for personnel and facilities, and includes costs related to our finance, legal, human resources and information technologies departments. For the three months ended September 30, 2022 and 2021, general and administrative expenses were $132 and $125, respectively, an increase of 6%, or $7, and increased as a percentage of total revenue. For the nine months ended September 30, 2022 and 2021, general and administrative expenses were $382 and $376, respectively, an increase 2%, or $6, and decreased as a percentage of total revenue. The increases were driven by higher legal, data center, and consulting costs, partially offset by lower personnel-related costs. We expect our general and administrative expenses to increase to support the growth of our business. Depreciation and Amortization represents the recognition in earnings of the cost of assets used in operations, including our satellite constellations, property, equipment and intangible assets, over their estimated service lives. For the three months ended September 30, 2022 and 2021, depreciation and amortization expense was $134 and $135, respectively. For the nine months ended September 30, 2022 and 2021, depreciation and amortization expense was $404 and $399, respectively. The decrease for the three month period was driven by certain satellites becoming fully depreciated. The increase for the nine month period was primarily driven by developed software being placed in service. Impairment, Restructuring and Acquisition Costs represents impairment charges, net of insurance recoveries, associated with the carrying amount of an asset exceeding the asset's fair value, restructuring expenses associated with the abandonment of certain leased office spaces as well as employee severance charges associated with organizational changes, and acquisition costs. For the three and nine months ended September 30, 2022, impairment, restructuring and acquisition costs were $69 and $70, respectively. For the three and nine months ended September 30, 2021, impairment, restructur</t>
  </si>
  <si>
    <t>Management's Discussion and Analysis of Financial Condition and Results of OperationsThe following Management’s Discussion and Analysis of Financial Condition and Results of Operations section contains forward-looking statements, which involve risks and uncertainties. Our actual results could differ materially from those anticipated in these forward-looking statements as a result of various factors, including those set forth in Part II, Item 1A under the caption “Risk Factors. ” The interim financial statements and this Management’s Discussion and Analysis of Financial Condition and Results of Operations should be read in conjunction with the financial statements and notes thereto for the year ended December 31, 2021 and the related Management’s Discussion and Analysis of Financial Condition and Results of Operations, which are contained in our Annual Report on Form 10-K for the year ended December 31, 2021 and our Quarterly Report on Form 10-Q for the six months ended June 30, 2022. OverviewAt Neurocrine Biosciences, our purpose is simple: to relieve suffering for people with great needs, but few options. For three decades, we have applied our unique insight into neuroscience to advance medicines for neurology, neuroendocrinology and neuropsychiatry-related disorders and diseases. Our efforts have resulted in United States Food and Drug Administration, or FDA, approved treatments for tardive dyskinesia, Parkinson’s disease, endometriosis* and uterine fibroids* and a diversified portfolio of investigational therapies with the potential to address unmet clinical needs of patients worldwide living with neurological, endocrine and psychiatric disorders. (*in collaboration with AbbVie Inc. , or AbbVie)We launched INGREZZA® (valbenazine) in the United States in May 2017 as the first FDA-approved drug for the treatment of tardive dyskinesia and launched ONGENTYS® (opicapone) in the United States in September 2020 as an FDA-approved add-on treatment for levodopa/carbidopa in patients with Parkinson's disease experiencing motor fluctuations. INGREZZA net product sales represent the significant majority of our total net product sales. Our partner Mitsubishi Tanabe Pharma Corporation, or MTPC, launched DYSVAL® (valbenazine) in Japan in June 2022 for the treatment of tardive dyskinesia. We receive royalties at tiered percentage rates on MTPC net sales of DYSVAL. Our partner AbbVie launched ORILISSA® (elagolix tablets) in the United States in August 2018 for the treatment of moderate to severe pain associated with endometriosis and launched ORIAHNN® (elagolix, estradiol and norethindrone acetate capsules and elagolix capsules) in the United States in June 2020 for the treatment of heavy menstrual bleeding related to uterine fibroids in premenopausal women. We receive royalties at tiered percentage rates on AbbVie net sales of elagolix. Business Highlights. In October 2022, we submitted a supplemental new drug application, or sNDA, with the FDA for valbenazine for the treatment of chorea associated with Huntington disease. On November 1, 2022, we acquired Diurnal Group plc in an all-cash transaction, for an aggregate value of approximately £48. 3 million GBP, or approximately $56 million USD. We believe the transaction presents an opportunity to accelerate the establishment of our clinical development and commercial capabilities in the United Kingdom to the benefit of patient communities and other stakeholders. Impacts of Macro-Economic Factors on Our BusinessCOVID-19 Global Pandemic. We continue to monitor the impact of the COVID-19 pandemic on our business, including our clinical trials, third-party manufacturers, suppliers and service providers. The extent to which COVID-19 may impact our financial condition and results of operations remains uncertain and is dependent on numerous evolving factors, including the measures being taken by authorities to mitigate against the spread of COVID-19, the emergence of new variants and the availability and successful administration of effective vaccines. For more information on the risks and uncertainties associated with the evolving effects of COVID-19 on our business, our ability to generate sales of and revenues from our approved products and our clinical development and regulatory efforts, refer to Part II Item 1A. Risk Factors. 18Russia/Ukraine Conflict. In February 2022, Russia commenced a military invasion of Ukraine. The ongoing geopolitical turmoil and continuing military action in the region, together with widening sanctions imposed on Russia, have caused us to suspend all planned clinical trial activities for valbenazine and luvadaxistat in Russia and Ukraine. The duration and impact of the conflict between Russia and Ukraine is highly unpredictable and the extent to which the conflict may impact certain of our clinical development and regulatory efforts remains uncertain. For more information on the risks and uncertainties associated with the evolving effects of the conflict between Russia and Ukraine on our business and certain of our clinical development and regulatory efforts, refer to Part II Item 1A. Risk Factors. Results of Operations for the Three and Nine Months Ended September 30, 2022 and 2021RevenuesNet Product Sales by Sales Product. Compared with the comparable periods last year, the increase in INGREZZA net product sales was driven by increased new patient starts and record total prescriptions, reflecting higher customer demand and increased commercial activities. Collaboration Revenues by Category. Royalty revenue. Consists of royalties earned at tiered percentage rates on AbbVie net sales of elagolix and, beginning in June 2022, MTPC net sales of DYSVAL. Milestone revenue. Consists of license fees earned under the terms of our license agreements with AbbVie and MTPC. Milestone revenue for the nine months ended September 30, 2022 reflected the achievement of a $20. 0 million milestone in connection with MTPC's first commercial sale of DYSVAL in Japan in June 2022. For the comparable period last year, milestone revenue reflected the achievement of a $15. 0 million milestone in connection with MTPC's submission of a marketing authorization application for valbenazine for the treatment of tardive dyskinesia with the Ministry of Health and Welfare in Japan in April 2021. Operating ExpensesCost of Revenues. Compared with the comparable periods last year, the increase in cost of revenues primarily reflected increased manufacturing costs in connection with our supply of valbenazine drug product under our collaboration with MTPC and increased INGREZZA net product sales driven by increased new patient starts and record total prescriptions, reflecting higher customer demand and increased commercial activities. 19Research and Development by Category. We support our drug discovery and development efforts through the commitment of significant resources to discovery, research and development programs, and business development opportunities. Costs are reflected in the applicable development stage based upon the program status when incurred. Therefore, the same program could be reflected in different development stages in the same reporting period. For several of our programs, the research and development activities are part of our collaborative arrangements. Late Stage. Consists of expenses incurred for product candidates in Phase II registrational studies and all subsequent activities. Compared with the comparable periods last year, late-stage expenses primarily reflected increased investment in our Phase III programs for valbenazine in schizophrenia and crinecerfont in classic congenital adrenal hyperplasia, partially offset by lower spend related to the completion of the Phase III KINECT-HD study in the first quarter of 2022. Early Stage. Consists of expenses incurred for product candidates after the approval of an investigational new drug application by the applicable regulatory agency through Phase II non-registrational studies. Compared with the comparable periods last year, early-stage expenses primarily reflected increased investment in support of our advancing Phase II programs in epilepsy and luvadaxistat and NBI-1117568 in schizophrenia. Research and Discovery. Consists of expenses incurred prior to the approval of an investigational new drug application by the applicable regulatory agency. Compared with the comparable periods last year, research and discovery expenses primarily reflected increased investment in our preclinical development programs. Milestone. Consists of milestone expenses incurred in connection with our collaborative arrangements. Milestone expenses for the nine months ended September 30, 2022 primarily reflected $5. 0 million of expense recognized in connection with the approval of our clinical trial application for NBI-1070770 for the treatment of major depressive disorder in July 2022, $30. 0 million of expense recognized in connection with the FDA's acceptance of our investigational new drug application for NBI-1117568 for the treatment of schizophrenia in June 2022 and $7. 3 million of expense recognized in connection with the FDA's acceptance of our amended KAYAKTM study protocol in January 2022. For the nine months ended September 30, 2021, milestone expenses reflected $5. 4 million of expense recognized in connection with the European Union's approval of our clinical trial application for NBI-921352 for the treatment of focal onset seizures in adults in September 2021. Payroll and Benefits. Consists of costs incurred for salaries and wages, payroll taxes, benefits and stock-based compensation associated with employees involved in research and development activities. Stock-based compensation may fluctuate from period to period based on factors that are not within our control, such as our stock price on the dates stock-based grants are issued. Compared to the comparable period last year, payroll and benefits expenses for the nine months ended September 30, 2022 primarily reflected higher headcount and an increase of $7. 4 million in non-cash stock-based compensation expense primarily related to an August 2021 equity grant of approximately 0. 5 million restricted stock units to our full-time employees other than our executive officers, which are vesting over a 2-year period, and unvested performance-based restricted stock units to our executive officers for which attainment of the performance-based criteria was determined to be probable. The nine months ended September 30, 2021 included a non-cash stock-based compensation charge of $6. 4 million related to the modification of certain stock-based awards. 20Selling, General and Administrative. Compared with the comparable periods last year, the increase in sales, general and administrative expense was primarily driven by increased investment in ongoing commercial initiatives, including our TD Spotlight-branded direct-to-consumer INGREZZA advertising campaign, which launched in May 2021, and deployment of our expanded sales force. Compared with the comparable period last year, sales, general and administrative expense for the nine months ended September 30, 2022, also reflected increased personnel expenses driven by higher headcount and an increase of $23. 6 million in non-cash stock-based compensation expense primarily related to an August 2021 equity grant of approximately 0. 5 million restricted stock units to our full-time employees other than our executive officers, which are vesting over a 2-year period, and unvested performance-based restricted stock units to our executive officers for which attainment of the performance-based criteria was determined to be probable. Other Income (Expense), Net. Compared with the comparable periods last year, the change in other income (expense), net, was driven by periodic fluctuations in the fair values of our equity security investments and decreased interest expense in connection with our adoption of ASU 2020-06 on January 1, 2022. Compared with the comparable period last year, other expense, net, for the nine months ended September 30, 2022, also reflected a $70. 0 million loss on extinguishment in connection with the repurchase of $210. 8 million aggregate principal amount of our convertible senior notes for an aggregate repurchase price of $279. 0 million in cash in the second quarter of 2022. Provision for Income Taxes. The provision for income taxes for the three and nine months ended September 30, 2022, reflected an effective tax rate that differs from the federal and state statutory rates primarily due to credits generated for research activities and certain nondeductible expenses, including the premium paid on the repurchase of our convertible senior notes. The provision for income taxes for the three and nine months ended September 30, 2021, reflected an effective tax rate that was lower than the federal and statutory rates primarily due to excess tax benefits related to stock-based compensation. Based upon available Federal net operating losses and tax credits, we expect to begin making cash payments for Federal income tax beginning in 2022. 21Net Income. Compared with the comparable periods last year, the change in net income primarily reflected increased INGREZZA net product sales driven by increased new patient starts and record total prescriptions, reflecting higher customer demand and increased commercial activities, partially offset by increased investments in ongoing commercial initiatives and our expanded clinical portfolio. Compared to the comparable period last year, net income for the nine months ended September 30, 2022, also reflected a $70. 0 million loss on extinguishment recognized in connection with the repurchase of our convertible senior notes in the second quarter of 2022 and increased milestone expenses incurred in connection with certain of our collaborative arrangements. Liquidity and Capital ResourcesSources of LiquidityWe believe that our existing capital resources and anticipated revenues will be sufficient to satisfy our current and projected funding requirements for at least the next 12 months. However, we cannot guarantee that our existing capital resources and anticipated revenues will be sufficient to conduct and complete all of our research and development programs or commercialization activities as planned. We may seek to access the public or private equity markets whenever conditions are favorable or pursue opportunities to obtain additional debt financing in the future. We may also seek additional funding through strategic alliances or other financing mechanisms. However, we cannot provide assurance that adequate funding will be available on terms acceptable to us, if at all. In addition, the disruption of global financial markets caused by the COVID-19 pandemic, if sustained or recurrent, could make it more difficult for us to access capital, which could in the future negatively affect our liquidity. Information Regarding Our Financial Condition. Information Regarding Our Cash Flows. Cash Flows from Operating Activities. Compared with the comparable period last year, cash flows from operating activities primarily reflected increased INGREZZA net product sales driven by increased new patient starts and record total prescriptions, reflecting higher customer demand and increased commercial activities, partially offset by increased investments in ongoing commercial initiatives and our expanded clinical portfolio. In addition, we experienced an increase in accounts receivable due to extended customer payment terms attributed to the expansion of our distribution network at the end of fiscal 2021. Cash Flows from Investing Activities. Periodic fluctuations in cash flows from investing activities primarily reflect timing differences related to purchases, sales and maturities of debt security investments and changes in our portfolio-mix. 22Cash Flows from Financing Activities. Compared with the comparable period last year, cash flows from financing activities primarily reflected the repurchase of $210. 8 million aggregate principal amount of our convertible senior notes for an aggregate repurchase price of $279. 0 million in cash in the second quarter of 2022. Material Cash RequirementsIn the pharmaceutical industry, it can take a significant amount of time and capital resources to successfully complete all stages of research and development and commercialize a product candidate, which ultimate length of time and spend required cannot be accurately estimated as it varies substantially according to the type, complexity, novelty and intended use of a product candidate. The funding necessary to execute our business strategies is subject to numerous uncertainties and we may be required to make substantial expenditures if unforeseen difficulties arise in certain areas of our business. In particular, our future capital requirements will depend on many factors, including:. the commercial success of INGREZZA, ONGENTYS, ORILISSA, ORIAHNN and/or DYSVAL. continued scientific progress in our research and clinical development programs. the magnitude and complexity of our research and development programs. progress with preclinical testing and clinical trials. the time and costs involved in obtaining regulatory approvals. the cost of commercialization activities and arrangements, including our advertising campaigns. the cost of manufacturing of our product candidates. the costs involved in filing and pursuing patent applications, enforcing patent claims, or engaging in interference proceedings or other patent litigation. competing technological and market developments. developments related to any future litigation. and. the impact of the COVID-19 pandemic on our business. In addition to the foregoing factors, we have significant future capital requirements, including:External Business Developments. In addition to our independent efforts to develop and market products, we may enter into collaboration and license agreements or acquire businesses from time-to-time to enhance our drug development and commercial capabilities. With respect to our existing collaboration and license agreements, we may be required to make potential future payments of up to $10. 8 billion upon the achievement of certain event-based milestones. On November 1, 2022, we acquired Diurnal Group plc in an all-cash transaction, for an aggregate value of approximately £48. 3 million GBP, or approximately $56 million USD. We believe the transaction presents an opportunity to accelerate the establishment of our clinical development and commercial capabilities in the United Kingdom to the benefit of patient communities and other stakeholders. Refer to Note 2 to the condensed consolidated financial statements for more information on our significant collaboration and license agreements. Convertible Senior Notes. On May 2, 2017, we completed a private placement of $517. 5 million in aggregate principal amount of 2. 25% fixed-rated convertible senior notes due May 15, 2024, or the 2024 Notes. In the fourth quarter of 2020 and second quarter of 2022, we entered into separate, privately negotiated transactions with certain holders of the 2024 Notes to repurchase $136. 2 million and $210. 8 million, respectively, aggregate principal amount of the 2024 Notes for an aggregate repurchase price of $186. 9 million and $279. 0 million, respectively, in cash. As of September 30, 2022, $170. 4 million aggregate principal amount of the 2024 Notes remained outstanding. At our election, we may redeem all or any portion of the 2024 Notes under certain circumstances. Further, as the conditional conversion feature of the 2024 Notes was triggered as of September 30, 2022, holders of the 2024 Notes may convert the 2024 Notes at any time during the period beginning on October 3, 2022, and ending at the close of business on December 30, 2022. With respect to the 2024 Notes, unless earlier converted, redeemed, or repurchased, we would be required to pay interest of $1. 9 million in 2022, $3. 8 million in 2023, and $1. 9 million in 2024 and pay the aggregate principal amount outstanding of $170. 4 million upon maturity of the 2024 Notes. 23The 2024 Notes do not contain any financial or operating covenants or any restrictions on the payment of dividends, the issuance of other indebtedness or the issuance or repurchase of securities by us. There are customary events of default with respect to the 2024 Notes, including that upon certain events of default, 100% of the principal and accrued and unpaid interest on the notes would become due and payable. Refer to Note 8 to the condensed consolidated financial statements for more information on the 2024 Notes. Leases. Our operating leases that have commenced have terms that expire beginning 2024 through 2031 and consist of office space and research and development laboratories, including our corporate headquarters. On February 8, 2022, we entered into a lease agreement for a four-building campus facility to be constructed in San Diego, California, pursuant to which we also secured a six-year option for the construction of a fifth building and an option to purchase the entire campus facility, which will consist of office space and research and development laboratories, in the future. Upon completion of construction, we expect to utilize the campus facility as our new corporate headquarters and expect to begin subleasing our existing leased facilities. Refer to Note 7 to the condensed consolidated financial statements for more information on our leases, including a presentation of our approximate future minimum lease payments under non-cancelable operating leases. Critical Accounting Policies and EstimatesThere were no changes to our critical accounting policies as disclosed in our Annual Report on Form 10-K for the year ended December 31, 2021. Interest Rate RiskWe maintain a diversified investment portfolio consisting of low-risk, investment-grade debt securities with maturities of up to three years, including investments in commercial paper, securities of government-sponsored entities and corporate bonds that are subject to interest rate risk. The primary objective of our investment activities is to preserve principal and maintain liquidity. If a 1% unfavorable change in interest rates were to have occurred on September 30, 2022, it would not have had a material effect on the fair value of our investment portfolio as of that date. Forward-Looking StatementsThis Quarterly Report on Form 10-Q contains forward-looking statements that involve a number of risks and uncertainties. Although our forward-looking statements reflect the good faith judgment of our management, these statements can only be based on facts and factors currently known by us. Consequently, these forward-looking statements are inherently subject to risks and uncertainties, and actual results and outcomes may differ materially from results and outcomes discussed in the forward-looking statements. Forward-looking statements can be identified by the use of forward-looking words such as “believes,” “expects,” “hopes,” “may,” “will,” “plan,” “intends,” “estimates,” “could,” “should,” “would,” “continue,” “seeks,” “proforma,” or “anticipates,” or other similar words (including their use in the negative), or by discussions of future matters such as the development of new products, technology enhancements, possible changes in legislation and other statements that are not historical. These statements include but are not limited to statements under the captions “Risk Factors,” and “Management’s Discussion and Analysis of Financial Condition and Results of Operations” as well as other sections in this report. You should be aware that the occurrence of any of the events discussed under the heading in Part II titled “Item 1A. Risk Factors” and elsewhere in this report could substantially harm our business, results of operations and financial condition and that if any of these events occurs, the trading price of our common stock could decline and you could lose all or a part of the value of your shares of our common stock. The cautionary statements made in this report are intended to be applicable to all related forward-looking statements wherever they may appear in this report. We urge you not to place undue reliance on these forward-looking statements, which speak only as of the date of this report. Except as required by law, we assume no obligation to update our forward-looking statements, even if new information becomes available in the future.</t>
  </si>
  <si>
    <t xml:space="preserve">Management's Discussion and Analysis of Financial Condition and Results of Operations, in the Company’s Form 10-K for the year ended December 31, 2021. The unaudited Condensed Consolidated Financial Statements include the accounts of the Company, the Operating Partnership and its wholly owned subsidiaries. The Company, as the sole general partner, held 99. 6% and 99. 5% of the Operating Partnership’s common equity as of September 30, 2022 and December 31, 2021, as well as 100% of the Series A preferred equity interest. All material intercompany accounts and transactions have been eliminated, including the Company’s Series A preferred equity interest in the Operating Partnership. 7. At September 30, 2022 and December 31, 2021, the non-controlling interest in the Operating Partnership consisted of a 0. 4% and 0. 5% ownership interest in the Operating Partnership held by the Company’s founder and chairman. The Operating Partnership Common Units may, under certain circumstances, be exchanged for shares of common stock. The Company as sole general partner of the Operating Partnership has the option to settle exchanged Operating Partnership Common Units held by others for cash based on the current trading price of its shares. Assuming the exchange of all non-controlling Operating Partnership Common Units, there would have been 88,920,867 shares of common stock outstanding at September 30, 2022. Significant Risks and UncertaintiesThe Company continues to face significant risks and uncertainties related to the potential adverse effects of the ongoing pandemic of the novel coronavirus, or COVID-19, and its variants. The pandemic has adversely impacted economic activity and contributed to significant volatility and negative pressure in financial markets. In addition to the impacts of COVID-19, inflation in the United States during the nine months ended September 30, 2022 has accelerated and is expected to continue at an elevated level in the near-term. The Company continues to closely monitor the impact of the COVID-19 pandemic and inflationary pressure on all aspects of its business and geographies, including the impact on its tenants and on interest rates. During the quarter ended September 30, 2022, the Company collected substantially all rent payments originally contracted for in the period. However, the extent to which the COVID-19 pandemic and inflation impacts our operations and those of our tenants will still depend on future developments which are uncertain. Real Estate InvestmentsThe Company records the acquisition of real estate at cost, including acquisition and closing costs. For properties developed by the Company, all direct and indirect costs related to planning, development and construction, including interest, real estate taxes and other miscellaneous costs incurred during the construction period, are capitalized for financial reporting purposes and recorded as property under development until construction has been completed. Assets Held for Sale Assets are classified as real estate held for sale based on specific criteria as outlined in Financial Accounting Standards Board (“FASB”) Accounting Standards Codification (“ASC”) Topic 360, Property, Plant &amp; Equipment. Properties classified as real estate held for sale are recorded at the lower of their carrying value or their fair value, less anticipated selling costs. Any properties classified as held for sale are not depreciated. Assets are generally classified as real estate held for sale once management has actively engaged in marketing the asset and has received a firm purchase commitment that is expected to close within one year. Acquisitions of Real EstateThe acquisition of property for investment purposes is typically accounted for as an asset acquisition. The Company allocates the purchase price to land, buildings and identified intangible assets and liabilities, based in each case on their relative estimated fair values and without giving rise to goodwill. Intangible assets and liabilities represent the value of in-place leases and above- or below-market leases. In making estimates of fair values, the Company may use various sources, including data provided by independent third parties, as well as information obtained by the Company as a result of its due diligence, including expected future cash flows of the property and various characteristics of the markets where the property is located. In allocating the fair value of the identified tangible and intangible assets and liabilities of an acquired property, land is valued based upon comparable market data or independent appraisals. Buildings are valued on an as-if vacant basis based on a cost approach utilizing estimates of cost and the economic age of the building or an income approach utilizing various market data. In-place lease intangibles are valued based on the Company’s estimates of costs related to tenant acquisition and the carrying costs that would be incurred during the time it would take to locate a tenant if the property were vacant, considering current market conditions and costs to execute similar leases at the time of the acquisition. Above- and below-8. market lease intangibles are recorded based on the present value of the difference between the contractual amounts to be paid pursuant to the leases at the time of acquisition and the Company’s estimate of current market lease rates for the property. In the case of sale-leaseback transactions, it is typically assumed that the lease is not in-place prior to the close of the transaction. Depreciation and AmortizationLand, buildings and improvements are recorded and stated at cost. The Company’s properties are depreciated using the straight-line method over the estimated remaining useful life of the assets, which are generally 40 years for buildings and 10 to 20 years for improvements. Properties classified as held for sale and properties under development or redevelopment are not depreciated. Major replacements and betterments, which improve or extend the life of the asset, are capitalized and depreciated over their estimated useful lives. In-place lease intangible assets and the capitalized above- and below-market lease intangibles are amortized over the non-cancelable term of the lease unless the Company believes it is reasonably certain that the tenant will renew the lease for an option term, in which case the Company amortizes the value attributable to the renewal over the renewal period. In-place lease intangible assets are amortized to amortization expense and above- and below-market lease intangibles are amortized as a net adjustment to rental income. In the event of early lease termination, the remaining net book value of any above- or below-market lease intangible is recognized as an adjustment to rental income. The following schedule summarizes the Company’s amortization of lease intangibles for the three and nine months ended September 30, 2022 and 2021 (presented in thousands):  The following schedule represents estimated future amortization of lease intangibles as of September 30, 2022 (presented in thousands):  ImpairmentsThe Company reviews real estate investments and related lease intangibles for possible impairment when certain events or changes in circumstances indicate that the carrying amount of the asset may not be recoverable through operations plus estimated disposition proceeds. Events or changes in circumstances that may occur include, but are not limited to, significant changes in real estate market conditions, estimated residual values and an expectation to sell assets before the end of the previously estimated life. Impairments are measured to the extent the current book value exceeds the estimated fair value of the asset less disposition costs for any assets classified as held for sale. The valuation of impaired assets is determined using valuation techniques including discounted cash flow analysis, analysis of recent comparable sales transactions and purchase offers received from third parties, which are Level 3 inputs. The Company may consider a single valuation technique or multiple valuation techniques, as appropriate, when estimating the fair value of its real estate. Estimating future cash flows is highly subjective and estimates can differ materially from actual results. 9. Cash and Cash Equivalents and Cash Held in EscrowsThe Company considers all highly liquid investments with a maturity of three months or less when purchased to be cash equivalents. Cash and cash equivalents consist of deposit, checking, and money market accounts. Cash held in escrows primarily relates to proposed like-kind exchange transactions pursued under Section 1031 of the Internal Revenue Code of 1986, as amended (the “Internal Revenue Code”) and funds restricted through a mortgage agreement. The account balances periodically exceed the Federal Deposit Insurance Corporation (“FDIC”) insurance coverage, and as a result, there is a concentration of credit risk related to amounts on deposit in excess of FDIC insurance coverage. The Company had $249. 8 million and $44. 0 million in cash and cash equivalents and cash held in escrow as of September 30, 2022 and December 31, 2021, respectively, in excess of the FDIC insured limit. Per the requirements of Accounting Standards Update (“ASU”) 2016-18 (Topic 230, Statement of Cash Flows) the following table provides a reconciliation of cash and cash equivalents and cash held in escrow, both as reported within the Condensed Consolidated Balance Sheets, to the total of the cash and cash equivalents and cash held in escrow as reported within the Condensed Consolidated Statements of Cash Flows (presented in thousands):   Revenue Recognition and Accounts ReceivableThe Company leases real estate to its tenants under long-term net leases which are accounted for as operating leases. Under this method, leases that have fixed and determinable rent increases are recognized on a straight-line basis over the lease term. Rental increases based upon changes in the consumer price indexes, or other variable factors, are recognized only after changes in such factors have occurred and are then applied according to the lease agreements. Certain leases also provide for additional rent based on tenants’ sales volumes. These rents are recognized when determinable after the tenant exceeds a sales breakpoint. Recognizing rent escalations on a straight-line method results in rental revenue in the early years of a lease being higher than actual cash received, creating a straight-line rent receivable asset which is included in the Accounts Receivable - Tenants line item in the Condensed Consolidated Balance Sheets. The balance of straight-line rent receivables at September 30, 2022 and December 31, 2021 was $50. 1 million and $40. 9 million, respectively. To the extent any of the tenants under these leases become unable to pay their contractual cash rents, the Company may be required to write down the straight-line rent receivable from those tenants, which would reduce rental income. The Company reviews the collectability of charges under its tenant operating leases on a regular basis, taking into consideration changes in factors such as the tenant’s payment history, the financial condition of the tenant, business conditions in the industry in which the tenant operates and economic conditions in the area where the property is located. The Company’s assessment has specifically included the impact of the COVID-19 pandemic and general economic conditions, which represents a material risk to collectability (see Significant Risks and Uncertainties above). In the event that collectability with respect to any tenant changes, the Company recognizes an adjustment to rental revenue. The Company’s review of collectability of charges under its operating leases also includes any accrued rental revenue related to the straight-line method of reporting rental revenue. As of September 30, 2022, the Company has four tenants where collection is no longer considered probable. For these tenants, the Company is recording rental income on a cash basis and has written off any outstanding receivables, including straight-line rent receivables. Adjustments to rental revenue related to potentially uncollectible charges under these tenant leases resulted in a reduction to Rental Income and Net Income of $0. 4 million for both the three and nine months ended September 30, 2022. 10. In addition to the tenant-specific collectability assessment performed, the Company may also recognize a general allowance, as a reduction to rental revenue, for its operating lease receivables which are not expected to be fully collectible based on the potential for settlement of arrears. As of September 30, 2022, no general allowance was recognized. As of December 31, 2021, this allowance was $0. 8 million. The Company’s leases provide for reimbursement from tenants for common area maintenance, insurance, real estate taxes and other operating expenses. A portion of the Company’s operating cost reimbursement revenue is estimated each period and is recognized as rental revenue in the period the recoverable costs are incurred and accrued, and the related revenue is earned. The balance of unbilled operating cost reimbursement receivable at September 30, 2022 and December 31, 2021 was $12. 8 million and $9. 1 million, respectively. The Company has adopted the practical expedient in FASB ASC Topic 842, Leases (“ASC 842”) that allows lessors to combine non-lease components with the lease components when the timing and patterns of transfer for the lease and non-lease components are the same and the lease is classified as an operating lease. As a result, all rentals and reimbursements pursuant to tenant leases are reflected as one line, “Rental Income,” in the Condensed Consolidated Statement of Operations and Comprehensive Income. Earnings per ShareEarnings per share of common stock has been computed pursuant to the guidance in the FASB ASC Topic 260, Earnings Per Share. The guidance requires the classification of the Company’s unvested restricted stock, which contain rights to receive non-forfeitable dividends, as participating securities requiring the two-class method of computing net income per share of common stock. In accordance with the two-class method, earnings per share has been computed by dividing the net income less net income attributable to unvested restricted shares by the weighted average number of shares of common stock outstanding less unvested restricted shares. Diluted earnings per share is computed by dividing net income by the weighted average shares of common stock and potentially dilutive securities in accordance with the treasury stock method. 11. The following is a reconciliation of the numerator and denominator used in the computation of basic and diluted net earnings per share of common stock for each of the periods presented (presented in thousands, except for share data):  For the three months ended September 30, 2022, 19,010 shares of common stock related to at-the-market (“ATM”) forward equity offerings and 19 shares of restricted common stock (“restricted shares”) granted in 2022 were anti-dilutive and were not included in the computation of diluted earnings per share. For the nine months ended September 30, 2022, 31,879 shares of common stock related to ATM forward equity offerings and 271 shares of restricted shares granted in 2022 were anti-dilutive and were not included in the computation of diluted earnings per share. For the three months ended September 30, 2021, nine shares of restricted common stock granted in 2021 were anti-dilutive and were not included in the computation of diluted earnings per share. There were no anti-dilutive shares of common stock related to the 2020 ATM forward equity offerings and the 2021 ATM forward equity offerings for the three months ended September 30, 2021. For the nine months ended September 30, 2021, 200 shares of restricted common stock granted in 2021 were anti-dilutive and were not included in the computation of diluted earnings per share. There were no anti-dilutive shares of common stock related to the 2020 ATM forward equity offerings and the 2021 ATM forward equity offerings for the nine months ended September 30, 2021. 12. Forward Equity SalesThe Company occasionally sells shares of common stock through forward sale agreements to enable the Company to set the price of such shares upon pricing the offering (subject to certain adjustments) while delaying the issuance of such shares and the receipt of the net proceeds by the Company. To account for the forward sale agreements, the Company considers the accounting guidance governing financial instruments and derivatives. To date, the Company has concluded that its forward sale agreements are not liabilities as they do not embody obligations to repurchase its shares nor do they embody obligations to issue a variable number of shares for which the monetary value are predominantly fixed, varying with something other than the fair value of the shares, or varying inversely in relation to its shares. The Company then evaluates whether the agreements meet the derivatives and hedging guidance scope exception to be accounted for as equity instruments. The Company has concluded that the agreements are classifiable as equity contracts based on the following assessments: (i) none of the agreements’ exercise contingencies are based on observable markets or indices besides those related to the market for the Company’s own stock price and operations. and (ii) none of the settlement provisions precluded the agreements from being indexed to its own stock. The Company also considers the potential dilution resulting from the forward sale agreements on the earnings per share calculations. The Company uses the treasury stock method to determine the dilution resulting from the forward sale agreements during the period of time prior to settlement. Equity Offering Costs Underwriting commissions and offering costs of equity offerings have been reflected as a reduction of additional paid-in-capital in our Condensed Consolidated Balance Sheets. Income Taxes The Company has made an election to be taxed as a REIT under Sections 856 through 860 of the Internal Revenue Code and related regulations. The Company generally will not be subject to federal income taxes on amounts distributed to stockholders, providing it distributes 100% of its REIT taxable income and meets certain other requirements for qualifying as a REIT. For the periods covered in the Condensed Consolidated Financial Statements, the Company believes it has qualified as a REIT. Accordingly, no provision has been made for federal income taxes. Notwithstanding its qualification for taxation as a REIT, the Company is subject to certain state taxes on its income and real estate. Earnings and profits that determine the taxability of distributions to stockholders differ from net income reported for financial reporting purposes due to differences in the estimated useful lives and methods used to compute depreciation and the carrying value (basis) of the investments in properties for tax purposes, among other things. The Company and its taxable REIT subsidiaries (“TRS”) have made a timely TRS election pursuant to the provisions of the REIT Modernization Act. A TRS is able to engage in activities resulting in income that previously would have been disqualified from being eligible REIT income under the federal income tax regulations. As a result, certain activities of the Company which occur within its TRS entities are subject to federal and state income taxes. All provisions for federal income taxes in the accompanying Condensed Consolidated Financial Statements are attributable to the Company’s TRS. The Company regularly analyzes its various federal and state filing positions and only recognizes the income tax effect in its financial statements when certain criteria regarding uncertain income tax positions have been met. The Company believes that its income tax positions would more likely than not be sustained upon examination by all relevant taxing authorities. Therefore, no provisions for uncertain income tax positions have been recorded in the Condensed Consolidated Financial Statements. Management’s Responsibility to Evaluate Our Ability to Continue as a Going ConcernWhen preparing financial statements for each annual and interim reporting period, management has the responsibility to 13. evaluate whether there are conditions or events, considered in the aggregate, that raise substantial doubt about the Company’s ability to continue as a going concern within one year after the date that the financial statements are issued. In making its evaluation, the Company considers, among other things, any risks and/or uncertainties to its results of operations, contractual obligations in the form of near-term debt maturities, dividend requirements, or other factors impacting the Company’s liquidity and capital resources. No conditions or events that raised substantial doubt about the ability to continue as a going concern within one year were identified as of the issuance date of the Condensed Consolidated Financial Statements contained in this Quarterly Report on Form 10-Q. ReclassificationsCertain reclassifications of prior period amounts have been made in the consolidated financial statements and footnotes in order to conform to the current presentation. Segment ReportingThe Company is primarily in the business of acquiring and managing retail real estate. The Company’s chief operating decision maker, which is its Chief Executive Officer, does not distinguish or group operations on a geographic or other basis when assessing the financial performance of our portfolio of properties. Accordingly, the Company has a single reportable segment for disclosure purposes. Use of EstimatesThe preparation of financial statements in conformity with GAAP requires management to make estimates and assumptions that affect the reported amounts of (1) assets and liabilities and the disclosure of contingent assets and liabilities as of the date of the financial statements, and (2) revenues and expenses during the reporting period. Actual results could differ from those estimates. Fair Values of Financial InstrumentsThe Company’s estimates of fair value of financial and non-financial assets and liabilities are based on the framework established in the fair value accounting guidance, ASC Topic 820 Fair Value Measurement (“ASC 820”). The framework specifies a hierarchy of valuation inputs which was established to increase consistency, clarity and comparability in fair value measurements and related disclosures. The guidance describes a fair value hierarchy based on three levels of inputs that may be used to measure fair value, two of which are considered observable and one that is considered unobservable. The following describes the three levels:Level 1 –   Valuation is based on quoted prices in active markets for identical assets or liabilities. Level 2 –   Valuation is based on inputs other than Level 1 inputs that are observable, either directly or indirectly, such as quoted prices for similar assets or liabilities, quoted prices in markets that are not active or other inputs that are observable or can be corroborated by observable market data for substantially the full term of the assets or liabilities. Level 3 –   Valuation is generated from model-based techniques that use at least one significant assumption not observable in the market. These unobservable assumptions reflect estimates of assumptions that market participants would use in pricing the asset or liability. Valuation techniques include option pricing models, discounted cash flow models and similar techniques. Recent Accounting PronouncementsIn August 2020, the FASB issued ASU 2020-06, “Debt – Debt with Conversion and Other Options (Subtopic 470-20) and Derivatives and Hedging – Contracts in Entity’s Own Equity (Subtopic 815-40): Accounting for Convertible Instruments and Contracts in an Entity’s Own Equity” (“ASU 2020-06”). The guidance in ASU 2020-06 simplifies the accounting for convertible debt and convertible preferred stock by removing the requirements to separately present certain conversion 14. features in equity. In addition, the amendments in ASU 2020-06 also simplify the guidance in ASC Subtopic 815-40, Derivatives and Hedging: Contracts in Entity’s Own Equity, by removing certain criteria that must be satisfied in order to classify a contract as equity, which is expected to decrease the number of freestanding instruments and embedded derivatives accounted for as assets or liabilities. Finally, the amendments revise the guidance on calculating earnings per share, requiring use of the if-converted method for all convertible instruments and rescinding an entity’s ability to rebut the presumption of share settlement for instruments that may be settled in cash or other assets. The amendments in ASU 2020-06 are effective for the Company for fiscal years beginning after December 15, 2021. The adoption of this guidance on January 1, 2022 did not have a material impact the Company’s financial statements. In March 2020, the FASB issued ASU 2020-04, “Reference Rate Reform (Topic 848)” (“ASU 2020-04”). ASU 2020-04 contains practical expedients for reference rate reform related activities that impact debt, leases, derivatives and other contracts. The guidance in ASU 2020-04 is optional and may be elected over time as reference rate reform activities occur. The Company has elected to apply the hedge accounting expedients related to probability and the assessments of effectiveness for future LIBOR-indexed cash flows to assume that the index upon which future hedged transactions will be based matches the index on the corresponding derivatives. Application of these expedients preserves the presentation of derivatives consistent with past presentation. The Company continues to evaluate the impact of the guidance and may apply other elections as applicable as additional changes in the market occur. Note 3 – LeasesTenant LeasesThe Company is primarily focused on the ownership, acquisition, development and management of retail properties leased to industry leading tenants. As of September 30, 2022, the Company’s portfolio was approximately 99. 7% leased and had a weighted average remaining lease term (excluding extension options) of approximately 8. 9 years. A significant majority of its properties are leased to national tenants and approximately 67. 5% of its annualized base rent was derived from tenants, or parent entities thereof, with an investment grade credit rating from S&amp;P Global Ratings, Moody’s Investors Service, Fitch Ratings or the National Association of Insurance Commissioners. Substantially all of the Company’s tenants are subject to net lease agreements. A net lease typically requires the tenant to be responsible for minimum monthly rent and actual property operating expenses incurred, including property taxes, insurance and maintenance. In addition, the Company’s tenants are typically subject to future rent increases based on fixed amounts or increases in the consumer price index and certain leases provide for additional rent calculated as a percentage of the tenants’ gross sales above a specified level. Certain of the Company’s properties are subject to leases under which it retains responsibility for specific costs and expenses of the property. The Company’s leases typically provide the tenant one or more multi-year renewal options to extend their leases, subject to generally the same terms and conditions, including rent increases, consistent with the initial lease term. The Company attempts to maximize the amount it expects to derive from the underlying real estate property following the end of the lease, to the extent it is not extended. The Company maintains a proactive leasing program that, combined with the quality and locations of its properties, has made its properties attractive to tenants. The Company intends to continue to hold its properties for long-term investment and, accordingly, places a strong emphasis on the quality of construction and an on-going program of regular and preventative maintenance. However, the residual value of a real estate property is still subject to various market-specific, asset-specific, and tenant-specific risks and characteristics. As the classification of a lease is dependent on the fair value of its cash flows at lease commencement, the residual value of a property represents a significant assumption in its accounting for tenant leases. The Company has elected the practical expedient in ASC 842 on not separating non-lease components from associated lease components. The lease and non-lease components combined as a result of this election largely include tenant rentals and maintenance charges, respectively. The Company applies the accounting requirements of ASC 842 to the combined component. 15. The following table includes information regarding contractual lease payments for the Company’s operating leases for which it is the lessor, for the three and nine months ended September 30, 2022 and 2021 (presented in thousands): At September 30, 2022, future non-variable lease payments to be received from the Company’s operating leases for the remainder of 2022, the following four years, and thereafter are as follows (presented in thousands):  Deferred RevenueAs of September 30, 2022, and December 31, 2021, there was $18. 5 and $13. 5 million respectively, in deferred revenues resulting from rents paid in advance. Deferred revenues are recognized within Accounts Payable, Accrued Expenses, and Other Liabilities on the Condensed Consolidated Balance Sheets as of these dates. Land Lease ObligationsThe Company is the lessee under land lease agreements for certain of its properties. ASC 842 requires a lessee to recognize right of use assets and lease obligation liabilities that arise from leases, whether qualifying as operating or finance. As of September 30, 2022 and December 31, 2021, the Company had $61. 0 million and $59. 7 million, respectively, of right of use assets, net, recognized within Other Assets in the Condensed Consolidated Balance Sheets, while the corresponding lease obligations, net, of $23. 7 million and $24. 1 million, respectively, were recognized within Accounts Payable, Accrued Expenses, and Other Liabilities on the Condensed Consolidated Balance Sheets as of these dates. The Company’s land leases do not include any variable lease payments. These leases typically provide multi-year renewal options to extend their term as lessee at the Company’s option. Option periods are included in the calculation of the lease obligation liability only when options are reasonably certain to be exercised. Certain of the Company’s land leases qualify as finance leases as a result of purchase options that are reasonably certain of being exercised or automatic transfer of title to the Company at the end of the lease term. Amortization of right of use assets for operating land leases is classified as land lease expense and was $0. 4 million for the three months ended September 30, 2022 and 2021, and $1. 2 million and $1. 1 million for the nine months ended September 30, 2022 and 2021, respectively. There was no amortization of right of use assets for finance land leases, as the underlying leased asset (land) has an infinite life. Interest expense on finance land leases was $0. 1 million during the three months ended September 30, 2022 and 2021, and $0. 2 million for the nine months ended September 30, 2022 and 2021. In calculating its lease obligations under ground leases, the Company uses discount rates estimated to be equal to what it would have to pay to borrow on a collateralized basis over a similar term, for an amount equal to the lease payments, in a similar economic environment. 16. The following tables include information on the Company’s land leases for which it is the lessee, for the three and nine months ended September 30, 2022 and 2021. (presented in thousands) The weighted-average discount rate used in computing operating and finance lease obligations approximated 4% at September 30, 2022 and 2021. Maturity Analysis of Lease Liabilities for Operating Leases (presented in thousands)  Maturity Analysis of Lease Liabilities for Finance Leases (presented in thousands)   Note 4 – Real Estate InvestmentsReal Estate PortfolioAs of September 30, 2022, the Company owned 1,707 properties, with a total gross leasable area (“GLA”) of approximately 35. </t>
  </si>
  <si>
    <t>Management's DISCUSSION AND ANALYSIS OF FINANCIAL CONDITION AND RESULTS OF OPERATIONSFORWARD-LOOKING STATEMENTS The Company has made in this report, and from time to time may otherwise make in its public filings, press releases, and discussions by Company management, forward-looking statements concerning the Company’s operations, performance, and financial condition, as well as its strategic objectives. Some of these forward-looking statements relate to future events and expectations and can be identified by the use of forward-looking words such as “believes”, “expects”, “may”, “will”, “should”, “seeks”, “approximately”, “intends”, “plans”, “estimates”, or “anticipates” or the negative of those words or other comparable terminology. Such forward-looking statements speak only as of the time they are made and are subject to various risks and uncertainties and the Company claims the protection afforded by the safe harbor for forward-looking statements contained in the Private Securities Litigation Reform Act of 1995. Actual results could differ materially from those currently anticipated due to a number of factors in addition to those discussed elsewhere herein, including in the “Summary of Material Risks” and “Risk Factors” section of the Annual Report on Form 10-K, and in the Company’s other public filings, press releases, and discussions with Company management, including:1. changes in government and third-party payer regulations, reimbursement, or coverage policies or other future reforms in the U. S. healthcare system (or in the interpretation of current regulations), new insurance or payment systems, including state, regional or private insurance cooperatives (e. g. , health insurance exchanges) affecting governmental and third-party coverage or reimbursement for commercial laboratory testing, including the impact of the U. S. Protecting Access to Medicare Act of 2014 (PAMA). 2. significant monetary damages, fines, penalties, assessments, refunds, repayments, damage to the Company’s reputation, unanticipated compliance expenditures, and/or exclusion or debarment from or ineligibility to participate in government programs, among other adverse consequences, arising from enforcement of anti-fraud and abuse laws and other laws applicable to the Company in jurisdictions in which the Company conducts business. 3. significant fines, penalties, costs, unanticipated compliance expenditures and/or damage to the Company’s reputation arising from the failure to comply with applicable privacy and security laws and regulations, including the U. S. Health Insurance Portability and Accountability Act of 1996, the U. S. Health Information Technology for Economic and Clinical Health Act, the European Union's General Data Protection Regulation and similar laws and regulations in jurisdictions in which the Company conducts business. 4. loss or suspension of a license or imposition of fines or penalties under, or future changes in, or interpretations of applicable licensing laws or regulations regarding the operation of clinical laboratories and the delivery of clinical laboratory test results, including, but not limited to, the U. S. Clinical Laboratory Improvement Act of 1967 and the U. S. Clinical Laboratory Improvement Amendments of 1988 and similar laws and regulations in jurisdictions in which the Company conducts business. 5. penalties or loss of license arising from the failure to comply with applicable occupational and workplace safety laws and regulations, including the U. S. Occupational Safety and Health Administration requirements, the U. S. Needlestick Safety and Prevention Act, and similar laws and regulations in jurisdictions in which the Company conducts business. 6. fines, unanticipated compliance expenditures, suspension of manufacturing, enforcement actions, damage to the Company’s reputation, injunctions, or criminal prosecution arising from failure to maintain compliance with current good manufacturing practice regulations and similar requirements of various regulatory agencies in jurisdictions in which the Company conducts business. 7. sanctions or other remedies, including fines, unanticipated compliance expenditures, enforcement actions, injunctions or criminal prosecution arising from failure to comply with the Animal Welfare Act or applicable national, state and local laws and regulations in jurisdictions in which the Company conducts business. 8. changes in testing guidelines or recommendations by government agencies, medical specialty societies and other authoritative bodies affecting the utilization of laboratory tests. 9. changes in applicable government regulations or policies affecting the approval, availability of, and the selling and marketing of diagnostic tests, drug development, or the conduct of drug development and medical device and diagnostic studies and trials, including regulations and policies of the U. S. Food and Drug Administration, the U. S. Department of Agriculture, the Medicine and Healthcare products Regulatory Agency in the United Kingdom (U. K. ), the National Medical Products Administration in China, the Pharmaceutical and Medical Devices Agency in Japan, the European Medicines Agency, the European Union and similar regulations and policies of agencies in other jurisdictions in which the Company conducts business. 21INDEX10. changes in government regulations or reimbursement pertaining to the pharmaceutical, biotechnology and medical device and diagnostic industries, changes in reimbursement of pharmaceutical products, or reduced spending on research and development by pharmaceutical, biotechnology and medical device and diagnostic customers. 11. liabilities that result from the failure to comply with corporate governance requirements. 12. increased competition, including price competition, potential reduction in rates in response to price transparency initiatives and consumerism, competitive bidding and/or changes or reductions to fee schedules, and competition from companies that do not comply with existing laws or regulations or otherwise disregard compliance standards in the industry. 13. changes in payer mix or payment structure or process, including insurance carrier participation in health insurance exchanges, an increase in capitated reimbursement mechanisms, the impact of clearinghouses on the claims reimbursement process, the impact of a shift to consumer-driven health plans or plans carrying an increased level of member cost-sharing, and adverse changes in payer reimbursement or payer coverage policies (implemented directly or through a third-party utilization management organization) related to specific diagnostic tests, categories of testing or testing methodologies. 14. failure to retain or attract MCO business as a result of changes in business models, including risk based or network approaches, out-sourced laboratory network management or utilization management companies, or other changes in strategy or business models by MCOs. 15. failure to obtain and retain new customers, an unfavorable change in the mix of testing or other services ordered, or a reduction in tests ordered, specimens submitted, or services requested by existing customers, and reductions and delays in payments from Dx and DD customers. 16. consolidation and convergence of customers, competitors, and suppliers, potentially causing material shifts in insourcing, utilization, pricing, reimbursement and supply chain access. 17. failure to effectively develop and deploy new systems, system modifications or enhancements required in response to evolving market and business needs. 18. customers choosing to insource services that are or could be purchased from the Company. 19. failure to identify, successfully close, and effectively integrate and/or manage acquisitions of new businesses or failure to maintain key customers and/or employees as a result of uncertainty surrounding the integration of acquisitions. 20. inability to achieve the expected benefits and synergies of newly-acquired businesses, including due to items not discovered in the due diligence process, and the impact on the Company's cash position, levels of indebtedness and stock price. 21. termination, loss, delay, reduction in scope or increased costs of contracts, including large contracts and multiple contracts. 22. liability arising from errors or omissions in the performance of testing services, contract research services or other contractual arrangements. 23. changes or disruption in the provision or transportation of services or supplies provided by third parties. or their termination for failure to follow the Company's performance standards and requirements. 24. damage or disruption to the Company's facilities. 25. damage to the Company's reputation, loss of business, or other harm from increased regulations and restrictions on the import of research animals, limitations of supply of research animals, and acts of animal rights activists, or potential harm and/or liability arising from animal research activities. 26. adverse results in litigation matters. 27. inability to attract and retain experienced and qualified personnel or the loss of significant personnel as a result of illness, increased competition for talent, wage growth, or other market factors. 28. failure to develop or acquire licenses for new or improved technologies, such as point-of-care testing, mobile health technologies, and digital pathology, or potential use of new technologies by customers and/or consumers to perform their own tests. 29. substantial costs arising from the inability to commercialize newly licensed tests or technologies or to obtain appropriate coverage or reimbursement for such tests. 22INDEX30. failure to obtain, maintain, and enforce intellectual property rights for protection of the Company's products and services and defend against challenges to those rights. 31. scope, validity, and enforceability of patents and other proprietary rights held by third parties that may impact the Company's ability to develop, perform, or market the Company's products or services or operate its business. 32. business interruption, receivables impairment, delays in cash collection impacting days sales outstanding, supply chain disruptions or inventory obsolescence, increases in material cost or other operating costs, inflationary increases, or other impacts on the business due to natural disasters, including adverse weather, fires and earthquakes. geopolitical events, including terrorism and war. public health crises and disease epidemics and pandemics. changes in the global economy. and other events outside of the Company's control. 33. discontinuation or recalls of existing testing products. 34. a failure in the Company's information technology systems, including with respect to testing turnaround time and billing processes, or the failure of the Company or its third-party suppliers and vendors to maintain the security of business information or systems or to protect against cybersecurity attacks such as denial of service attacks, malware, ransomware, and computer viruses, or delays or failures in the development and implementation of the Company’s automation platforms, any of which could result in a negative effect on the Company’s performance of services, a loss of business or increased costs, damages to the Company’s reputation, significant litigation exposure, an inability to meet required financial reporting deadlines, or the failure to meet future regulatory or customer information technology, data security and connectivity requirements. 35. business interruption, increased costs, and other adverse effects on the Company's operations due to the unionization of employees, union strikes, work stoppages, general labor unrest or failure to comply with labor or employment laws. 36. failure to maintain the Company's days sales outstanding levels, cash collections (in light of increasing levels of patient responsibility), profitability and/or reimbursement arising from unfavorable changes in third-party payer policies, payment delays introduced by third-party utilization management organizations, and increasing levels of patient payment responsibility. 37. impact on the Company's revenues, cash collections and the availability of credit for general liquidity or other financing needs arising from a significant deterioration in the economy or financial markets or in the Company's credit ratings by Standard &amp; Poor's and/or Moody's. 38. failure to maintain the expected capital structure for the Company, including failure to maintain the Company's investment grade rating, or leverage ratio covenants under its revolving credit facility. 39. changes in reimbursement by foreign governments and foreign currency fluctuations. 40. inability to obtain certain billing information from physicians, resulting in increased costs and complexity, a temporary disruption in receipts, and ongoing reductions in reimbursements and revenues. 41. expenses and risks associated with international operations, including, but not limited to, compliance with the U. S. Foreign Corrupt Practices Act, the U. K. Bribery Act, other applicable anti-corruption laws and regulations, trade sanction laws and regulations, and economic, political, legal and other operational risks associated with foreign jurisdictions. 42. failure to achieve expected efficiencies and savings in connection with the Company's business process improvement initiatives. 43. changes in tax laws and regulations or changes in their interpretation. 44. global economic conditions and government and regulatory changes. and45. effects, duration, and severity of the ongoing COVID-19 pandemic, including the impact on operations, personnel, supplies, liquidity, and collections, as well as the impact of past or future actions or omissions by the Company or governments in response to the COVID-19 pandemic including, but not limited to, evolving government vaccine and testing mandates and policies, and damage to the Company's reputation or loss of business resulting from the perception of the Company's response to the COVID-19 pandemic, including the availability and accuracy and timeliness of delivery of any tests that the Company develops, collaborates on or provides for the detection of COVID-19, and the availability and timeliness of its drug development services. and46. risks associated with the impact, timing, expected benefits and costs, or terms of the planned spin-off of the Company’s Clinical Development business, which includes the parts of its DD segment focused on providing Phase I-IV clinical trial management, market access, and technology solutions to pharmaceutical and biotechnology organizations, including but not limited to (i) uncertainties as to the completion and timing of the transaction. (ii) the 23INDEXfailure to obtain appropriate assurances regarding the tax-free nature of the spin-off. (iii) the receipt of regulatory approvals. (iv) the effect of the announcement or pendency of the transaction on the Company’s business relationships, operating results, and business generally. (v) unexpected issues that arise in the continued planning for the transaction. (vi) the failure to have the Form 10 registration statement that will be filed with the SEC declared effective on a timely basis, or at all. (vii) risks that the proposed transaction disrupts current plans and operations of Labcorp or Clinical Development. (viii) potential difficulties attracting or retaining Company or Clinical Development employees as a result of the spin-off announcement, pendency or completion of the spin-off. (ix) risks related to diverting management’s attention from the Company and Clinical Development’s ongoing business operations. (x) the ability of the Company to successfully separate Clinical Development operations from the Company’s ongoing operations. (xi) market receptiveness to effect transactions in the capital markets. and (xii) market reaction to the announcement and planning for the transaction. Except as may be required by applicable law, the Company undertakes no obligation to publicly update or revise any forward-looking statements, whether as a result of new information, future events or otherwise. Given these uncertainties, one should not put undue reliance on any forward-looking statements. GENERAL (dollars in millions, except per share data)Revenues for the nine months ended September 30, 2022, were $11,202. 6, a decrease of 7. 1% from $12,064. 8 during the nine months ended September 30, 2021. The decrease was due to lower organic revenue of 6. 9% and unfavorable foreign currency translation of 0. 9%, partially offset by acquisitions net of divestitures of 0. 6%. The 6. 9% decline in organic revenue includes a 8. 9% decrease in COVID-19 PCR and antibody testing (COVID-19 Testing), partially offset by a 2. 0% increase in the Company's organic Base Business. Base Business includes the Company's business operations except for COVID-19 Testing. The Company defines organic growth as the increase in revenue excluding the year-over-year impact of acquisitions, divestitures, and currency. Acquisition and divestiture impact is considered for a twelve month period following the close of each transaction. Proposed Spin-Off of Clinical Development BusinessOn July 28, 2022, the Company announced that its board of directors authorized the Company to pursue a spin-off of its wholly owned Clinical Development business, which includes the parts of its DD segment focused on providing Phase I-IV clinical trials, market access, and technology solutions to pharmaceutical and biotechnology organizations. The planned spin-off would result in two independent, publicly traded companies. The spin-off is intended to be a tax-free transaction to the Company and its stockholders for U. S. federal income tax purposes and is expected to be effected through a dividend of the Clinical Development business' shares to the Company's shareholders. The Company anticipates that, consistent with any applicable legal and tax requirements, there will be ongoing transitional and commercial arrangements to provide for a seamless delivery of services to the customers and other stakeholders of the independent companies following the spin-off. The Company is targeting completion of the spin-off with an accelerated timeframe of mid-2023, subject to the satisfaction of certain customary conditions, including receipt of final approval by the Company's board of directors, receipt of appropriate assurances regarding the tax-free nature of the transaction, and the effectiveness of any required filings with the SEC. There can be no assurances regarding the ultimate timing of the transaction or that the spin-off will be completed. RESULTS OF OPERATIONS (dollars in millions)Three months ended September 30, 2022, compared with three months ended September 30, 2021 Revenues Total revenues for the three months ended September 30, 2022, were $3,606. 1, a decrease of 11. 2% over $4,062. 6 in the third quarter of 2021. The decrease was due to lower organic revenue of 10. 7% and unfavorable foreign currency translation of 1. 3%, partially offset by acquisitions of 0. 8%. The 10. 7% decrease in organic revenue was driven by a 11. 8% decrease in COVID-19 Testing, partially offset by a 1. 1% increase in the Company's organic Base Business. Dx revenues for the three months ended September 30, 2022, were $2,207. 6, a decrease of 15. 7% over $2,617. 5 in the third quarter of 2021. The decrease was primarily due to organic revenue of 16. 4% and unfavorable foreign currency translation of 24INDEX0. 1%, partially offset by acquisitions of 0. 9%. The 16. 4% decrease in organic revenue was due to a 18. 4% decrease in COVID-19 Testing, partially offset by a 1. 9% increase in the Base Business. Total Base Business growth compared to the Base Business in the prior year was 3. 7%. Dx total volume (measured by requisitions) for the three months ended September 30, 2022, decreased by 10. 3% as organic volume decreased by 10. 9% and acquisition volume contributed 0. 6%. Organic volume was impacted by an 12. 8% decrease in COVID-19 Testing, partially offset by a 1. 9% increase in Base Business. Price/mix decreased by 5. 4% due to a decrease in COVID-19 Testing of 5. 5%. Base Business volume was up 3. 1% compared to the Base Business last year, while price/mix was up 0. 6%. DD revenues for the three months ended September 30, 2022, were $1,405. 8, a decrease of 3. 7% over $1,459. 5 in the third quarter of 2021. The decrease was primarily due to unfavorable foreign currency translation of 3. 4%. The benefit of acquisitions of 0. 5% was offset by a 0. 7% decline in Base Business organic growth, which was negatively impacted by approximately 5. 0% due to reduced COVID-19 related work and the Ukraine/Russia crisis. COVID-19 related work includes lower COVID-19 vaccine and therapeutic studies as well as reduced clinical development kits shipped and returned due to supply chain issues and labor constraints. Cost of RevenuesCost of revenues decreased 4. 9% during the three months ended September 30, 2022, as compared with the corresponding period in 2021. Cost of revenues as a percentage of revenues during the three months ended September 30, 2022, increased to 70. 6% as compared to 65. 9% in the corresponding period in 2021. This increase in cost of revenues as a percent of revenues was primarily due to a reduction in COVID-19 Testing revenues, higher personnel expenses, and other inflationary costs, partially offset by organic Base Business growth and LaunchPad savings. Selling, General and Administrative ExpensesSelling, general and administrative expenses as a percentage of revenues were 14. 1% and 12. 8% during the three months ended September 30, 2022, and 2021, respectively. The increase is primarily due to a reduction in COVID-19 Testing revenues, partially offset by LaunchPad savings. Amortization of Intangibles and Other AssetsThe decrease in amortization of intangibles and other assets primarily reflects the completion of the accelerated amortization related to the Covance trade name as a result of a rebranding initiative that resulted in $30. 2 of expense in the three months ended September 30, 2021, offset by additional amortization for assets acquired subsequent to September 30, 2021. Restructuring and Other ChargesDuring the three months ended September 30, 2022, the Company recorded net restructuring and other charges of $15. 1: $3. 6 within Dx, $11. 3 within DD, and $0. 2 allocated to general corporate. The charges were comprised of $2. 5 related to severance and other personnel costs and $11. 4 in facility closures, lease terminations, and general integration activities. The charges were adjusted by the increase of $1. 5 of previously established severance liabilities and the reversal of previously established liability of $0. 3 in unused facility-related costs. During the three months ended September 30, 2021, the Company recorded net restructuring and other charges of $6. 5: $3. 3 within Dx and $3. 2 within DD. The charges were comprised of $3. 3 related to severance and other personnel costs and 25INDEX$3. 7 in facility closures, lease terminations, and general integration activities. The charges were adjusted by the reversal of a previously established liability of $0. 5 in unused facility-related costs. Interest ExpenseThe increase in interest expense for the three months ended September 30, 2022, as compared with the corresponding period in 2021, is primarily due to the increased interest rates on variable rate debt, and lower benefit from cross currency swaps, partly offset by the impact of higher interest rates on cash. Equity Method Income Equity method income represents the Company's ownership share in joint venture partnerships along with equity investments in other companies in the health care industry. The decrease in income for the three months ended September 30, 2022, as compared with the corresponding period in 2021, was primarily due to the decreased profitability of the Company's joint ventures in 2022. Other, net The change in Other, net for the three months ended September 30, 2022, as compared to the three months ended September 30, 2021, is primarily due to investment losses of $5. 2 for the three months ended September 30, 2022 compared to investment gains of $36. 9 for the corresponding period of 2021. In addition, foreign currency transaction gains of $1. 9 were recognized for the three months ended September 30, 2022 as compared to gains of $0. 4 for the corresponding period of 2021. Income Tax ExpenseThe current year effective tax rate was favorably impacted by the Company's foreign income inclusion and research and development tax credits. During the quarter, the Company completed a detailed research and development tax credit analysis for the 2019, 2020, and 2021 tax years that resulted in an incremental income tax benefit. The prior year effective tax rate was favorably impacted by stock-based compensation arrangements that was offset by the deferred revaluation related to the United Kingdom rate change. Operating Income by SegmentDx operating income was $378. 7 for the three months ended September 30, 2022, a decrease of $344. 0 over operating income of $722. 7 in the corresponding period of 2021, and Dx operating margin decreased 1,040 basis points year-over-year. The decrease in adjusted operating income and adjusted operating margin was primarily due to a reduction in COVID-19 Testing, higher personnel expense, and other inflationary costs, partially offset by organic Base Business growth and LaunchPad savings. DD operating income was $156. 7 for the three months ended September 30, 2022, an increase of $15. 2 over operating income of $141. 6 in the corresponding period of 2021. The increase was primarily due to less amortization expense in 2022 as a 26INDEXresult of the completion of the accelerated amortization related to the Covance trade name, organic Base Business growth, and LaunchPad savings, partially offset by a reduction in COVID-19 related work, the Ukraine/Russia crisis, inflationary costs, and the mix impact of acquisitions. General corporate expenses are comprised primarily of administrative services such as executive management, human resources, legal, finance, corporate affairs, and information technology. Corporate expenses were $66. 0 for the three months ended September 30, 2022, a decrease of $31. 4 over corporate expenses of $97. 4 in the corresponding period of 2021, primarily due to lower personnel costs, bonus allocation, and research and development costs. The Company remains on track to deliver approximately $350. 0 of net savings from its three-year LaunchPad initiative by the end of 2024. Nine months ended September 30, 2022, compared with nine months ended September 30, 2021Revenues The decrease in revenues for the nine months ended September 30, 2022, as compared with the corresponding period in 2021 was 7. 1%. The decrease was due to lower organic revenue of 6. 9% and unfavorable foreign currency translation of 0. 9%, partially offset by acquisitions net of divestitures of 0. 6%. The 6. 9% decrease in organic revenue includes an 8. 9% decrease from COVID-19 Testing and a 2. 0% increase in the Company's organic Base Business. Dx revenues for the nine months ended September 30, 2022 were $6,917. 1, a decrease of 10. 6% compared to revenues of $7,740. 8 during the nine months ended September 30, 2021. The decrease was primarily due to lower organic revenue of 11. 4%, partially offset by acquisitions of 0. 8%. The 11. 4% decrease in organic revenue was due to a 13. 8% decrease in COVID-19 Testing, partially offset by a 2. 4% increase in the Base Business. Total volume, measured by requisitions, decreased by 6. 1% as organic volume decreased by 6. 5% and acquisition volume contributed 0. 4%. COVID-19 Testing decreased organic volume growth by 9. 1%. Price/mix decreased by 4. 6% due to lower COVID-19 Testing of 4. 8%, lower organic Base Business of 0. 1%, and unfavorable foreign currency translation of 0. 1%, partially offset by acquisitions of 0. 4%. DD revenues for the nine months ended September 30, 2022 were $4,317. 0, a decrease of 1. 7% over revenues of $4,392. 9 during the nine months ended September 30, 2021. The decrease in revenues was primarily due to unfavorable foreign currency translation of 2. 4%, lower COVID-19 Testing performed through its Central Laboratories business of 0. 8%, partially offset by an increase in organic Base Business revenue of 1. 2% and acquisitions net of divestitures of 0. 3%. Cost of RevenuesCost of revenues decreased 0. 4% during the nine months ended September 30, 2022, as compared with the corresponding period in 2021. Cost of revenues as a percentage of revenues during the nine months ended September 30, 2022, increased to 69. 5% as compared to 64. 8% in the corresponding period in 2021. This increase in cost of revenues as a percentage of revenues was primarily due to a reduction in COVID-19 Testing revenues, higher personnel expenses, and other inflationary costs, partially offset by organic Base Business growth and LaunchPad savings. Selling, General and Administrative ExpensesSelling, general and administrative expenses as a percentage of revenues were 13. 0% and 11. 7% during the nine months ended September 30, 2022, and 2021, respectively. The increase is primarily due to a reduction in COVID-19 Testing revenues and higher personnel expenses, partially offset by LaunchPad savings. 27INDEXAmortization of Intangibles and Other AssetsThe decrease in amortization of intangibles and other assets primarily reflects the completion of the accelerated amortization related to the Covance trade name as a result of a rebranding initiative that resulted in $87. 4 of expense in the nine months ended September 30, 2021, offset by additional amortization for assets acquired subsequent to September 30, 2021. Goodwill and Other Asset ImpairmentsThe Company recorded impairment charges of $1. 2 in other assets in Ukraine and Russia during the nine months ended September 30, 2022. There were no goodwill and other asset impairments for the nine months ended September 30, 2021. Restructuring and Other Special ChargesDuring the nine months ended September 30, 2022, the Company recorded net restructuring and other charges of $72. 1: $23. 9 within Dx, $42. 7 within DD, and $5. 5 allocated to general corporate. The charges were comprised of $31. 9 related to severance and other personnel costs and $38. 6 in facility closures, lease terminations, and general integration activities. The charges were adjusted by an increase of $2. 0 of previously established severance liabilities and the reversal of previously established liability of $0. 4 in unused facility-related costs. During the nine months ended September 30, 2021, the Company recorded net restructuring and other special charges of $35. 3: $16. 8 within Dx and $18. 5 within DD. The charges were comprised of $13. 6 related to severance and other personnel costs and $22. 4 in facility closures, lease terminations, and general integration initiatives. The charges were adjusted by a decrease of $0. 1 of previously established severance liabilities and the reversal of previously established liability of $0. 7 in unused facility-related costs. Interest ExpenseThe decrease in interest expense for the nine months ended September 30, 2022, as compared with the corresponding period in 2021, is primarily due to the costs of redeeming the 3. 20% and 3. 75% notes and issuing the new senior notes in 2021, lower outstanding debt and a lower average cost of debt in 2022. Equity Method Income Equity method income represents the Company's ownership share in joint venture partnerships along with equity investments in other companies in the health care industry. The decrease in income for the nine months ended September 30, 2022, as compared with the corresponding period in 2021, was primarily due to the decreased profitability of the Company's joint ventures in 2022. Other, net28INDEX The change in Other, net for the nine months ended September 30, 2022, as compared to the nine months ended September 30, 2021, is primarily due to investment losses of $19. 4 compared to $67. 4 of investment gains in the corresponding period of 2021. In addition, foreign currency transaction losses of $5. 1 were recognized for the nine months ended September 30, 2022, and losses of $2. 4 were recognized in the corresponding period of 2021. Income Tax ExpenseThe current year effective tax rate was favora</t>
  </si>
  <si>
    <t xml:space="preserve">Management's DISCUSSION AND ANALYSIS OF FINANCIAL CONDITION AND RESULTS OF OPERATIONSThis management discussion and analysis should be read in conjunction with our Annual Report on Form 10-K for the year ended December 31, 2021, which was filed with the SEC on March 16, 2022. Special Note on Forward-Looking StatementsThis Quarterly Report on Form 10-Q contains, in addition to historical information, forward-looking statements within the meaning of Section 27A of the Securities Act of 1933, as amended, and Section 21E of the Securities Exchange Act of 1934, as amended. Statements in this report that are not historical information are forward-looking statements. For example, statements relating to our beliefs, expectations and plans are forward-looking statements, as are statements that certain actions, conditions, or circumstances will continue. The inclusion of words such as "anticipate," "expect," "estimate," "can," "may," "might," "continue," "enables," "plan," "intend," "should," "could," "would," "likely," "potential," or "believe," as well as statements that events or circumstances "will" occur or continue, indicate forward-looking statements. Forward-looking statements involve risks and uncertainties, which are difficult to predict and many of which are beyond our control. Risks and uncertainties to which our forward-looking statements are subject include: 25. Actual results could differ materially and adversely from those expressed in any forward-looking statements. Neither we nor any other person assumes responsibility for the accuracy and completeness of such forward-looking statements and readers are cautioned not to place undue reliance on forward-looking statements. For additional information regarding factors that may affect our actual financial condition, results of operations and accuracy of our forward-looking statements, see the information under the caption "Risk Factors" in Part II, Item 1A of this Quarterly Report on Form 10-Q and, in Part I, Item 1A in our Annual Report on Form 10-K for the year ended December 31, 2021. We undertake no obligation to revise or update any forward-looking statements for any reason. BUSINESS AND MARKET OVERVIEWAdvanced Energy provides highly engineered, mission-critical, precision power conversion, measurement, and control solutions to our global customers. We design, manufacture, sell and support precision power products that transform, refine, and modify the raw electrical power coming from either the utility or the building facility and convert it into various types of highly controllable, usable power that is predictable, repeatable, and customizable to meet the necessary requirements for powering a wide range of complex equipment. Our plasma power solutions enable innovation in complex semiconductor and thin film plasma processes such as dry etch, strip and deposition. Our broad portfolios of high and low voltage power products are used in a wide range of applications, such as semiconductor equipment, industrial production, medical and life science equipment, data center and telecommunication. We also supply related sensing, controls, and instrumentation products for advanced measurement and calibration of radio frequency ("RF") power and temperature, electrostatic instrumentation products for test and measurement applications, and gas sensing and monitoring solutions for multiple industrial markets. Our network of global service support centers provides a recurring revenue opportunity as we offer repair services, conversions, upgrades, refurbishments, and used equipment to companies using our products. Advanced Energy is organized on a global, functional basis and operates in the single segment for power electronics conversion products. Within this segment, our products are sold into the Semiconductor Equipment, Industrial and Medical, Data Center Computing, and Telecom and Networking markets. We provide market revenue data to enable tracking of trends. 26. In April 2022, we acquired SL Power Electronics Corporation ("SL Power"). See Note 2. Acquisitions in Part I, Item 1 "Unaudited Consolidated Financial Statements. " This acquisition added complementary products to Advanced Energy’s medical power offerings and extends our presence in several advanced industrial markets. At the beginning of 2020 we saw the spread of COVID-19, which grew into a global pandemic. Our focus on providing a healthy and safe working environment for our employees led to intermittent shutdowns of our manufacturing facilities to implement new health and safety protocols and additional investments to comply with government guidelines. Since 2020, there have been periods when some of our manufacturing facilities were not operating or were operating at reduced capacity due to government mandates to restrict travel, maintain social distancing, and implement health and safety procedures. Additionally, during 2022, restrictions related to COVID-19, particularly in China, and disruptions in an already challenged global supply chain that disrupted our workforce and limited the availability of certain materials, parts, subcomponents, and subassemblies needed for production, have impacted our ability to fulfill product shipments to meet customer demand and contributed to increased backlog. Although COVID-19 has impacted our revenues and manufacturing efficiency for almost three years, COVID-19 has not materially impacted our liquidity, our ability to access capital, our ability to comply with our debt covenants or the fair value of our assets. Additionally, we believe the accommodations we have made to our work environment, including employees utilizing work-from-home arrangements where necessary, will not impact our ability to maintain effective internal controls over financial reporting. The shortage of critical components was caused by a variety of factors including increased demand for electronic components used in a wide variety of industries, the pandemic-driven rise in consumer demand for technology goods, logistics-related disruptions in shipping, and capacity limitations at some suppliers due to COVID-19 and its variants, labor shortages, and other factors. These supply constraints have led to longer lead times in procuring materials and subcomponents and, in some cases, higher costs and inventory level requirements. We have implemented measures to improve supply of critical materials and components and to mitigate the impact of these higher input costs, and these actions have enabled us to better meet customer demand. However, it is not clear how long supply constraint conditions will continue, how quickly it may recover, the extent to which our mitigating actions will be successful, or to what extent we can recover our higher costs. Looking forward, we expect that for the remainder of 2022 customer demand will remain strong across many of our served markets. however, our ability to procure critical components to meet our customers’ needs will continue to be limited by the ongoing constraints in the global supply chain. In addition, recent increases in global inflation, interest rates, financial market volatility, geopolitical tensions, additional export controls, and other factors impacting macroeconomic growth may impact future demand and our cost base. Most recently, in October of 2022, additional restrictions were announced by the US Commerce Department related to the export of semiconductor equipment for advanced computing chips that may have a negative impact on our semiconductor demand, backlog, and revenues. As such, our forward-looking projections of revenues, earnings, and cash flow may be adversely impacted if any of these situations continue or further deteriorates. 27. Semiconductor Equipment MarketGrowth in the Semiconductor Equipment market is driven by growing integrated circuits content across many industries such as processing and storage in advanced applications including artificial intelligence, edge and cloud computing, autonomous and electric vehicles, and the rapid adoption of advanced mobile connectivity solutions such as 5G which enhances existing and enables new wireless applications. To address the long-term growing demand for semiconductor devices, the industry continues to invest in production capacities for both leading-edge and trailing-edge nodes, logic devices, the latest memory devices, back-end test, and advanced wafer-level packaging. The industry’s transition to advanced technology nodes in logic and DRAM and to increased layers in 3D NAND memory devices require an increased number of plasma-based etch and deposition process tools and higher content of our advanced power solutions per tool. As etching and deposition processes become more challenging due to increasing aspect ratios in advanced 3D devices, more advanced radio frequency ("RF") and direct current ("DC") plasma generation technologies are needed. We strive to meet these challenges by providing a broader range of more complex RF and DC power solutions. Beyond etch and deposition processes, the growing complexity at the advanced nodes also drive a higher number of other processes across the wafer fab, including inspection, metrology, thermal, ion implantation, and semiconductor test and assembly, where Advanced Energy is actively participating as a critical technology provider. In addition, our global support services group offers comprehensive local repair service, upgrade, and retrofit offerings to extend the useable life of our customers’ capital equipment for additional technology generations. Our strategy in the Semiconductor Equipment market is to defend our proprietary positions in our core applications including with new design and product generations, grow our market position in applications where we have lower share, such as remote plasma source and dielectric etch, and leverage our product portfolio in areas such as embedded power, high voltage power systems, and critical sensing and controls to grow our share and contents at our key original equipment manufacturer ("OEM") customers. The Semiconductor Equipment market continues to experience demand growth driven by higher semiconductor contents across many industries, increased capital intensity at the leading-edge process nodes, semiconductor device makers investing in the trailing-edge nodes due to supply constraints and increased regional investments of semiconductor capacities. Advanced Energy participated in this market growth by delivering record revenue from the Semiconductor Equipment market in 2021 and in the first nine months of 2022, even with the negative impact of the global supply constraints. While demand continued to be strong through the third quarter of 2022, overcapacity in the memory market, changing macroeconomic conditions, and new export restrictions to China for certain semiconductor equipment may negatively impact our demand, backlog, and revenue levels. Long-term drivers for demand growth in this market include investment in new fab capacities driven by growing demand for semiconductor devices for a wide range of applications, the continued transition to next generation processing nodes, and increased complexity of advanced process requiring more complex and innovative power solutions. Overall, we expect to continue to invest in both increasing our capacity and capability to meet the expected long-term market demand for our products. Industrial and Medical Markets Customers in the Industrial and Medical market incorporate our advanced power, embedded power, and measurement products into a wide variety of equipment used in applications such as advanced material fabrication, medical devices, analytical instrumentation, test and measurement equipment, robotics, industrial production, and large-scale connected light-emitting diode applications. Advanced Energy serves the Industrial and Medical market with mission-critical power components that deliver high reliability, precise, low noise or differentiated power to the equipment they serve. Our customers in this market are primarily global and regional original equipment and device manufacturers. These OEM customers incorporate our products and solutions into their equipment. Examples of products sold into the Industrial and Medical market include high voltage and low voltage power supplies used in applications such as medical devices, analytical instruments, test and measurement, medical lasers, scientific instrumentation and industrial equipment, power control modules and thermal instrumentation products for material fabrication, production process controls, and many precision industrial sensing applications. 28. Growth in the Industrial and Medical market is driven by growth investments in complex manufacturing processes or automation, increased adoption of smart power, sensing, and control solutions across many industrial applications, new investments in clean and sustainable technologies, and growing investments in medical devices and life science equipment. Our strategy in the Industrial and Medical market is to expand our product offerings and channel reach, leveraging common platforms, derivatives, and customizations to further penetrate a broader set of applications, such as medical, test and measurement, indoor farming, and many other applications. During 2021 and the first nine months of 2022, we saw increased demand in the Industrial and Medical market as our customers increased investments in their production capacity and the medical technology industry recovered from the pandemic-related slowdown. In the first nine months of 2022, overall customer demand increased compared to the same period in the prior year, but supply constraints of critical components limited our ability to fulfill product shipments at the level of customer demand. We expect product delivery and revenue levels will continue to be primarily dependent on resolving supply constraints. It is not clear how long these supply constraints will persist or on what timelines our supply may recover. Data Center Computing MarketsAdvanced Energy serves the Data Center Computing market with industry leading power conversion products and technologies, which we sell to OEMs and original design manufacturers ("ODMs") of data center server and storage systems, as well as cloud service providers and their partners. Driven by the growing adoption of cloud computing, market demand for server and storage equipment shifted from traditional enterprise on-premises computing to the data center, driving investments in data center infrastructure. In addition, the data center industry started to transition to 48 Volt infrastructure, where 48 Volt DC power replaces 12 Volt in server racks to improve overall power efficiency. Advanced Energy benefits from these trends by leading the industry in providing high-efficiency 48 Volt server power solutions to the data center industry. Further, demand for edge computing is growing, driven by the need for faster processing, lower latency, higher data security, and more reliability than traditional cloud computing. Due to its wide range of many unique configurations and requirements, edge computing creates additional opportunities for Advanced Energy. Lastly, the rapid growth and adoption of artificial intelligence and machine learning are driving accelerated demand for server and storage racks with increased power density and higher efficiency, which complements Advanced Energy’s strengths. With a growing presence at both cloud service providers and industry-leading data center server and storage vendors, we believe Advanced Energy is well positioned to continue to capitalize on the ongoing shift towards cloud computing. Our strategy in the Data Center and Computing market is to penetrate selected additional customers and profitable applications based on our differentiated capability and competitive strengths in power density, efficiency, and controls. Customer demand for our products rose during the past two years as COVID-19 accelerated demand for cloud and network applications. However, our 2021 revenue declined year over year due to the limited availability of parts given global supply constraints, which prevented us from producing products to meet the growing customer demand. Revenue in this market in the first nine months of 2022 increased compared to the same period in the prior year as demand grew and we were able to secure additional critical components. However, the supply of the critical components remains highly constrained, impacting our ability to fulfill product shipments at the level of customer demand. It is not clear how long these supply constraints will persist or how quickly our supply may recover. Telecom and Networking MarketsOur customers in the Telecom and Networking market include many leading vendors of wireless infrastructure equipment, telecommunication equipment and computer networking. The wireless telecom market continues to evolve with more advanced mobile standards. 5G wireless technology promises to drive substantial growth opportunities for the telecom industry as it enables new advanced applications such as autonomous vehicles and virtual/augmented reality. Telecom service providers are investing in 5G infrastructure, and this trend is expected to drive demand of our products into the Telecom and Networking market. In datacom, demand is driven by networking investments by telecom service providers and enterprises upgrading their networks, as well as cloud service providers and data centers investing in their networks for increased bandwidth. Our strategy in the Telecom and Networking market is to optimize our portfolio of products to more differentiated applications, and to focus on 5G infrastructure applications. 29. During 2021, revenue declined on an annual basis as a result of the limited availability of parts given global supply constraints and our internal decision to optimize our portfolio toward higher margin and value-added applications for the Telecom and Networking market. Revenue increased in the first nine months of 2022 compared to the same period in the prior year due to increased customer demand and our ability to secure additional critical components. For the remainder of 2022, we expect demand to remain strong in this market driven by investments in 5G infrastructure in the U. S. and Europe and new design wins but the supply constraint condition continues to negatively impact our ability to fulfill product shipments at the level of customer demand. It is not clear how long these supply shortages will persist or how quickly our supply may recover. In addition, deteriorating macroeconomic conditions including higher interest rates and potential recession may impact our demand levels in 2023. Results of Continuing OperationsThe analysis presented below is organized to provide the information we believe will be helpful for understanding of our historical performance and relevant trends going forward and should be read in conjunction with our "Unaudited Consolidated Financial Statements" in Part I, Item 1 of this report, including the notes thereto. Also included in the following analysis are measures that are not in accordance with U. S. GAAP. A reconciliation of the non-GAAP measures to U. S. GAAP is provided below. The following table sets forth certain data derived from our Consolidated Statements of Operations (in thousands):   30. SALES, NETThe following tables summarize net sales and percentages of net sales, by markets (in thousands):   OPERATING EXPENSESThe following tables summarize our operating expenses (in thousands) and as a percentage of sales: 31. SALES AND BACKLOGTotal SalesSales increased $170. 2 million, or 49. 2%, to $516. 3 million for the three months ended September 30, 2022 and $295. 7 million, or 27. 9%, to $1,354. 7 million for the nine months ended September 30, 2022 as compared to the same periods in the prior year. The increase in sales was primarily due to increased demand for our products across all our markets and measures we took to improve material availability and capacity, which allowed us to better meet the higher demand. During the three and nine months ended September 30, 2022, the acquisition of SL Power contributed $16. 7 million and $29. 6 million, respectively, to our total sales. For additional information, see Note 2. Acquisitions in Part I, Item 1 "Unaudited Consolidated Financial Statements. "Revenues in the first nine months of 2022 continued to be impacted relative to demand across our markets by supply constraints for certain integrated circuits and other components, which limited our ability to fulfill product shipments to meet our total demand. As a result, we saw an increase in backlog, as indicated in the table below. BacklogThe following table summarizes our backlog (in thousands): Backlog represents outstanding orders for products we expect to deliver within the next 12 months. Backlog increased from the end of last year and the same period one year ago due to the global supply constraint environment, resulting in customers placing larger orders than historical levels in anticipation of longer-term demand and our lead time extending. We believe these higher backlog levels provide some level of revenue protection if demand levels are reduced due to macroeconomic factors. Backlog at any particular date is not necessarily indicative of actual sales which may be generated for any succeeding period. In addition, there is uncertainty of the timing of when backlog can convert into revenue due to supply constraints. Because our customers generally order on a purchase order basis, they can typically cancel, change, or delay product purchase commitments with little or no notice. Sales by MarketSales in the Semiconductor Equipment market increased $93. 2 million, or 53. 7%, to $266. 6 million for the three months ended September 30, 2022 and $167. 5 million, or 31. 6%, to $698. 4 million for the nine months ended September 30, 2022 as compared to the same periods in the prior year. The increase in sales during 2022 is primarily due to growth in the Semiconductor Equipment market, improving parts availability, increases in factory output, market share gains in selected areas, and expansion of our product portfolio. Sales in the Industrial and Medical market increased $38. 8 million, or 48. 0%, to $119. 6 million for the three months ended September 30, 2022 and $65. 0 million, or 26. 8%, to $307. 4 million for the nine months ended September 30, 2022, as compared to the same periods in the prior year. The increase in sales relative to the same period in the prior year is primarily due to increased demand for our products, improving material availability, market share gains in selected areas, and the incremental sales from our acquisition of SL Power. Sales in the Data Center Computing market increased $25. 3 million, or 40. 7%, to $87. 5 million for the three months ended September 30, 2022 and increased $42. 1 million, or 22. 1%, to $232. 9 million for the nine months ended September 30, 2022 as compared to the same periods in the prior year. The increase in Data Center Computing market 32. sales during the nine months ended September 30, 2022 is due in part to the early 2021 digestion of equipment at key accounts and better supply availability, which enabled us to partially fulfill product shipments against higher customer demand. Sales in the Telecom and Networking market increased $12. 9 million, or 43. 6%, to $42. 5 million for the three months ended September 30, 2022 and $21. 0 million, or 22. 1%, to $116. 0 million for the nine months ended September 30, 2022 as compared to the same periods in the prior year. The increase in sales was primarily due to increased demand in the Telecom and Networking market and improved material availability. GROSS PROFITFor the three months ended September 30, 2022, gross profit increased $71. 2 million to $191. 2 million, or 37. 0% of revenue, as compared to $120. 0 million, or 34. 7% of revenue, in the same period in the prior year. For the nine months ended September 30, 2022, gross profit increased $105. 1 million to $497. 7 million, or 36. 7% of revenue, as compared to $392. 6 million, or 37. 1% of revenue, in the same period in the prior year. The increase in gross profit as a percent of revenue for the three months ended September 30, 2022 is largely due to operational leverage on sales growth. The decrease in gross profit as a percent of revenue for the nine months ended September 30, 2022 is largely related to higher material and freight costs, productivity inefficiencies, and other supply chain related costs. These factors began to affect Advanced Energy primarily in the second quarter of 2021. OPERATING EXPENSEResearch and DevelopmentWe perform R&amp;D of products to develop new or emerging applications, technological advances to provide higher performance, lower cost, or other attributes that we may expect to advance our customers’ products. We believe that continued development of technological applications, as well as enhancements to existing products and related software to support customer requirements, are critical for us to compete in the markets we serve. Accordingly, we devote significant personnel and financial resources to the development of new products and the enhancement of existing products, and we expect these investments to continue. Research and development expenses increased $9. 2 million to $49. 8 million for the three months ended September 30, 2022 and increased $20. 5 million to $141. 4 million for the nine months ended September 30, 2022 as compared to the same periods in the prior year. The increase in research and development expense is related to the acquisitions of SL Power and TEGAM, increased headcount and associated costs, outside technical services, engineering materials and higher variable compensation related costs, as we invest in new programs to maintain and increase our technological leadership and provide solutions to our customers’ evolving needs. Selling, General and AdministrativeOur selling expenses support domestic and international sales and marketing activities that include personnel, trade shows, advertising, third-party sales representative commissions, and other selling and marketing activities. Our general and administrative expenses support our worldwide corporate, legal, tax, financial, governance, administrative, information systems, and human resource functions in addition to our general management, including acquisition-related activities. Selling, general and administrative ("SG&amp;A") expenses increased $8. 3 million to $56. 7 million for the three months ended September 30, 2022 and increased $17. 8 million to $161. 1 million for the nine months ended September 30, 2022 as compared to the same periods in the prior year. The increase in SG&amp;A is principally related to acquisition related activities, sales commissions driven by higher revenue, an increase in headcount, and an increase in variable compensation. 33. Amortization of Intangibles Amortization expense increased $1. 4 million to $7. 0 million during the three months ended September 30, 2022 and increased $2. 6 million to $19. 1 million for the nine months ended September 30, 2022, as compared to the same periods in the prior year. The increase is primarily driven by incremental amortization of newly acquired intangible assets. For additional information, see Note 2. Acquisitions and Note 12. Intangible Assets in Part I, Item 1 "Unaudited Consolidated Financial Statements. "RestructuringRestructuring charges relate to previously announced management plans to optimize our manufacturing footprint to lower cost regions, improvements in operating efficiencies, and synergies related to acquisitions. For additional information, see Note 13. Restructuring Costs in Part I, Item 1 "Unaudited Consolidated Financial Statements. "OTHER INCOME (EXPENSE), NET Other income (expense), net consists primarily of interest income and expense, foreign exchange gains and losses, gains and losses on sales of fixed assets, and other miscellaneous items. Other income (expense), net increased $8. 4 million to $8. 9 million for the three months ended September 30, 2022 and increased $15. 0 million to $11. 3 million for the nine months ended September 30, 2022 as compared to the same periods in the prior year. The increase in income between periods is primarily a result of higher unrealized foreign exchange gains due to the strengthening US dollar compared to our other foreign currencies and a one-time gain on the sale of intellectual property from a previous acquisition. This was partially offset by higher interest expense on increasing interest rates. PROVISION FOR INCOME TAXESThe following table summarizes tax expense (in thousands) and the effective tax rate for our income from continuing operations: Our effective tax rates differ from the U. S. federal statutory rate of 21% for the three and nine months ended September 30, 2022 and 2021, respectively, primarily due to the benefit of earnings in foreign jurisdictions which are subject to lower tax rates, as well as tax credits, partially offset by net U. S. tax on foreign operations. The effective tax rate for the three months ended September 30, 2022 was lower than the same period in 2021 primarily due to the cumulative year to date impact of increased earnings in 2022 and the resulting mix of earnings by geography. The effective tax rate for the nine months ended September 30, 2022 was higher than the same period in 2021 primarily due to beneficial discrete items occurring in 2021 not recurring in 2022, and by the capitalization and amortization of research and development expenses rather than immediately expensing them starting in 2022 as required by the 2017 Tax Cuts and Jobs Act. Under the 2017 Tax Cuts and Jobs Act enacted in December 2017, research and development expenses incurred for tax years beginning after December 31, 2021 must be capitalized and amortized ratably over five or fifteen years for tax purposes. Although Congress is considering legislation that would defer the capitalization and amortization requirement, there is no assurance that the provision will be repealed or otherwise modified. If the requirement is not modified, it may materially increase future cash taxes beginning in 2023. 34. The Inflation Reduction Act (“IRA”) and CHIPS and Science Act (“CHIPS Act”) were both enacted in August 2022. The IRA introduced new provisions including a 15% corporate alternative minimum tax for certain large corporations that have at least an average of $1 billion adjusted financial statement income over a consecutive three-tax-year period and a 1% excise tax surcharge on stock repurchases. The CHIPS Act provides a variety of incentives associated with investments in domestic semiconductor manufacturing and related activities. Both Acts are applicable for tax years beginning after December 31, 2022 and had no impact to our consolidated financial statements in the nine months ended September 30, 2022. Our future effective income tax rate depends on various factors, such as changes in tax laws, regulations, accounting principles, or interpretations thereof, and the geographic composition of our pre-tax income. We carefully monitor these factors and adjust our effective income tax rate accordingly. Non-GAAP ResultsManagement uses non-GAAP operating income and non-GAAP earnings per share ("EPS") to evaluate business performance without the impacts of certain non-cash charges and other charges which are not part of our usual operations. We use these non-GAAP measures to assess performance against business objectives, make business decisions, including developing budgets and forecasting future periods. In addition, management’s incentive plans include these non-GAAP measures as criteria for achievements. These non-GAAP measures are not in accordance with U. S. GAAP and may differ from non-GAAP methods of accounting and reporting used by other companies. However, we believe these non-GAAP measures provide additional information that enables readers to evaluate our business from the perspective of management. The presentation of this additional information should not be considered a substitute for results prepared in accordance with U. S. GAAP. The non-GAAP results presented below exclude the impact of non-cash related charges, such as stock-based compensation, amortization of intangible assets, and non-economic foreign exchange gains and losses. In addition, they exclude discontinued operations and </t>
  </si>
  <si>
    <t>Management's Discussion and Analysis of Financial Condition and Results of Operations Forward Looking Statements Readers are cautioned that the statements in this Report that are not descriptions of historical facts may be “forward-looking statements” that are subject to risks and uncertainties. This Report contains certain forward-looking statements within the meaning of Section 27A of the Securities Act of 1933 and Section 21E of the Securities Exchange Act of 1934. Such forward-looking statements are based on the beliefs of our management, as well as on assumptions made by and information currently available to us as of the date of this Report. When used in this Report, the words “plan,” “will,” “may,” “anticipate,” “believe,” “estimate,” “expect,” “intend,” “project” and similar expressions are intended to identify such forward-looking statements. Although we believe these statements are reasonable, actual actions, operations and results could differ materially from those indicated by such forward-looking statements as a result of the risk factors included in our 2021 Annual Report on Form 10-K filed with the SEC on March 1, 2022, or other factors. We must caution, however, that this list of factors may not be exhaustive and that these or other factors, many of which are outside of our control, could have a material adverse effect on us and our ability to achieve our objectives. All forward-looking statements attributable to us or persons acting on our behalf are expressly qualified in their entirety by the cautionary statements set forth above. The following discussion and analysis should be read in conjunction with the financial statements and notes thereto appearing elsewhere herein. Critical Accounting Policies  The condensed consolidated financial statements of the Company are prepared in conformity with accounting principles generally accepted in the United States of America (“GAAP”). The preparation of these condensed consolidated financial statements requires our management to make estimates and assumptions about future events that affect the amounts reported in the financial statements and related notes. Future events and their effects cannot be determined with absolute certainty. Therefore, the determination of estimates requires the exercise of judgment. We believe the following critical accounting policies affect its more significant judgments and estimates used in the preparation of financial statements. Accounting for Uncertainty in Income Taxes  The Company follows the provisions of ASC Topic 740-10, “Accounting for Uncertainty in Income Taxes” which clarifies the accounting for uncertainty in income taxes recognized in an enterprise’s financial statements and prescribes a recognition threshold and measurement process for financial statement recognition and measurement of a tax position taken or expected to be taken in a tax return. This topic also provides guidance on derecognition, classification, interest and penalties, accounting in interim periods, disclosure and transition. Based on our evaluation, we have concluded that there are no significant uncertain tax positions requiring recognition in our condensed consolidated financial statements. Our evaluation was performed for the tax years ended December 31, 2019, 2020 and 2021, the tax years which remain subject to examination by major tax jurisdictions as of September 30, 2022. We may from time to time be assessed interest or penalties by major tax jurisdictions, although any such assessments historically have been minimal and immaterial to our financial results. In the event we have received an assessment for interest and/or penalties, it has been classified in the condensed consolidated financial statements as general and administrative expense. Revenue Recognition Revenues for the three and nine months ended September 30, 2022, and 2021 were generated from the sale of a AirSCWO system, consulting and advisory services, which was recognized when the Company performed the service pursuant to its agreements with its clients which was the point in time when the Company completed its performance obligations under the agreements. Common Stock Purchase Warrants  The Company accounts for common stock purchase warrants in accordance with ASC Topic 815- 40, Derivatives and Hedging – Contracts in Entity’s Own Equity (“ASC 815-40”). Based on the provisions of ASC 815- 40, the Company classifies as equity any contracts that (i) require physical settlement or net-share settlement, or (ii) gives the Company a choice of net-cash settlement or settlement in its own shares (physical settlement or net-share settlement). The Company classifies as assets or liabilities any contracts that (i) require net-cash settlement including a requirement to net cash settle the contract if an event occurs and if that event is outside the control of the Company), or (ii) give the counterparty a choice of net-cash settlement or settlement in shares (physical settlement or net-share settlement). As of September 30, 2022, there were 1,250,000 outstanding warrants. Stock-based compensation. We account for stock-based compensation based on ASC Topic 718-Stock Compensation which requires expensing of stock options and other share-based payments based on the fair value of each stock option awarded. The fair value of each stock option is estimated on the date of grant using the Black-Scholes valuation model. This model requires management to estimate the expected volatility, expected dividends, and expected term as inputs to the valuation model. Overview On April 16, 2021, we closed the Merger with the former 374Water Inc. (“374 Water”) (the “374Water Merger”). Pursuant to the parties’ merger agreement, our acquisition subsidiary merged into 374Water, with 374Water as the surviving corporation. In connection with the 374Water Merger, all 374Water shares were canceled and 374Water Inc. f/k/a PowerVerde, Inc. , issued to the former 374Water shareholders a total of 62,410,452 shares of our common stock. Immediately following the Merger, 374Water changed its name to 374Water Systems Inc. and PowerVerde changed its name to 374Water Inc. Results of Operations Since inception, we have focused on the development, testing and commercialization of our clean energy electric power generation systems. Since the closing of the 374Water Merger, our business has been focused on development and commercialization of 374Water’s supercritical water oxidation (SCWO) systems. Our business is subject to significant risks, including the risks inherent in our research and development efforts, uncertainties associated with obtaining and enforcing patents and intense competition. Three Months Ended September 30, 2022, as Compared to Three Months Ended September 30, 2021 We generated $922,718 and $19,000 in revenue during the periods ended September 30, 2022, and 2021, respectively. The increase in revenue during 2022 was primarily as a result of the sale of our first AirSCWO system whereas in the past our revenues were derived from treatability studies, consulting and advisory services. Our general and administrative expenses were $387,018 during the period ended September 30, 2022, as compared to $143,147 in the same period of 2021, primarily because of increased insurance costs, marketing and business development expenses, dues and subscriptions, and stock-based compensation expenses. Our professional fees decreased to $82,752 during the period ended September 30, 2022, as compared to $84,515 in the same period of 2021, primarily because of decreased legal fees. Our research and development expenses were $118,253 during the period ended September 30, 2022, as compared to $115,936 in the same period of 2021, primarily because of the increase in engineering expenses following the 374Water Merger. Nine Months Ended September 30, 2022, as Compared to Nine Months Ended September 30,2021 We generated $2,226,477 and $33,600 in revenue during the periods ended September 30, 2022, and 2021, respectively. The increase in revenue during 2022 was primarily as a result of the sale of our first AirSCWO system whereas in the past our revenues were derived from treatability studies, consulting and advisory services. Our general and administrative expenses were $1,027,287 during the period ended September 30, 2022, as compared to $206,931 in the same period of 2021, primarily because of increased insurance costs, marketing and business development expenses, dues and subscriptions, and stock-based compensation expenses. Our professional fees increased to $375,313 during the period ended September 30, 2022, as compared to $245,152 in the same period of 2021, primarily because of increased legal fees and accounting fees relating to our status as a public company. Our research and development expenses were $726,602 during the period ended September 30, 2022, as compared to $269,796 in the same period of 2021, primarily because of the increase in engineering expenses following the 374Water Merger. Liquidity and Capital Resources In April 2021, in connection with the Merger, we raised approximately $6. 6 million from the sale of Series D Preferred Stock and converted all of its convertible debt notes and accrued interest to shares of common stock. On December 17, 2021, the Company raised approximately $5 million from the sales of Common Stock. As of September 30, 2022, we had working capital of $8,602,631 compared to working capital of $11,263,270 as of December 31, 2021. We believe that these funds will satisfy our working capital needs for the next twelve months.</t>
  </si>
  <si>
    <t>Management's Discussion and Analysis of Financial Condition and Results of Operations. This Quarterly Report on Form 10-Q contains forward-looking statements. These statements are based on Exelixis, Inc. ’s (Exelixis, we, our or us) current expectations, assumptions, estimates and projections about our business and our industry and involve known and unknown risks, uncertainties and other factors that may cause our company’s or our industry’s results, levels of activity, performance or achievements to be materially different from any future results, levels of activity, performance or achievements expressed or implied in, or contemplated by, the forward-looking statements. Our actual results and the timing of events may differ significantly from the results discussed in the forward-looking statements. Factors that might cause such a difference include those discussed in “Risk Factors” in Part II, Item 1A of this Quarterly Report on Form 10-Q, as well as those discussed elsewhere in this report. These and many other factors could affect our future financial and operating results. We undertake no obligation to update any forward-looking statement to reflect events after the date of this report. This discussion and analysis should be read in conjunction with our condensed consolidated financial statements and accompanying notes included in this report and the consolidated financial statements and accompanying notes thereto included in our Annual Report on Form 10-K for the fiscal year ended December 31, 2021, filed with the Securities and Exchange Commission (SEC) on February 18, 2022 (Fiscal 2021 Form 10-K). 22Overview We are an oncology-focused biotechnology company that strives to accelerate the discovery, development and commercialization of new medicines for patients with difficult-to-treat cancers. Using our considerable drug discovery, development and commercialization resources and capabilities, we have invented and brought to market innovative therapies that appropriately balance patient benefits and risks. we will continue to build on this foundation as we strive to provide cancer patients with new treatment options that improve upon current standards of care. Today, four products that originated in Exelixis laboratories are available to be prescribed to patients. Sales related to our flagship molecule, cabozantinib, account for the large majority of our revenues. Cabozantinib is an inhibitor of multiple tyrosine kinases including MET, AXL, VEGF receptors and RET and has been approved by the U. S. Food and Drug Administration (FDA) and in 62 other countries as: CABOMETYX® (cabozantinib) tablets approved for advanced renal cell carcinoma (RCC), both alone and in combination with Bristol-Myers Squibb Company’s (BMS) OPDIVO® (nivolumab), for previously treated hepatocellular carcinoma (HCC) and, currently by the FDA and European Commission (EC), for previously treated, radioactive iodine (RAI)-refractory differentiated thyroid cancer (DTC). and COMETRIQ® (cabozantinib) capsules approved for progressive, metastatic medullary thyroid cancer (MTC). For physicians treating these types of cancer, cabozantinib has become or is becoming an important medicine in their selection of effective therapies. The other two products resulting from our discovery efforts are: COTELLIC® (cobimetinib), an inhibitor of MEK, approved as part of multiple combination regimens to treat specific forms of advanced melanoma and marketed under a collaboration with Genentech, Inc. , a member of the Roche Group (Genentech). and MINNEBRO® (esaxerenone), an oral, non-steroidal, selective blocker of the mineralocorticoid receptor, approved for the treatment of hypertension in Japan and licensed to Daiichi Sankyo, Company, Limited (Daiichi Sankyo). Our plan is to utilize our operating cash flows and cash and investments to expand the cabozantinib franchise by potentially adding new indications in areas of unmet medical need. We will also leverage our operating cash flows to continue advancing our diverse small molecule and biotherapeutics programs, exploring multiple modalities and mechanisms of action to discover new oncology drugs. So far, these drug discovery and preclinical activities have resulted in four clinical-stage compounds: XL092, a next-generation oral tyrosine kinase inhibitor (TKI). XB002, an antibody drug conjugate (ADC) that targets tissue factor (TF). XL102, a potent, selective and orally bioavailable covalent inhibitor of cyclin-dependent kinase 7 (CDK7). and XL114, a novel anti-cancer compound that inhibits the CARD11-BCL10-MALT1 (CBM) complex. Cabozantinib FranchiseThe FDA first approved CABOMETYX as a monotherapy for previously treated patients with advanced RCC in April 2016, and then for previously untreated patients with advanced RCC in December 2017. In January 2021, the CABOMETYX label was expanded to include first-line advanced RCC in combination with OPDIVO, which was the first CABOMETYX regimen approved for treatment in combination with an immune checkpoint inhibitor (ICI). In addition to RCC, in January 2019, the FDA approved CABOMETYX for the treatment of patients with HCC previously treated with sorafenib, and then in September 2021, the FDA approved CABOMETYX for the treatment of adult and pediatric patients 12 years of age and older with locally advanced or metastatic DTC that has progressed following prior VEGF receptor-targeted therapy and who are RAI-refractory or ineligible. To develop and commercialize CABOMETYX and COMETRIQ outside the U. S. , we have entered into license agreements with Ipsen and Takeda. We granted to Ipsen the rights to develop and commercialize cabozantinib outside of the U. S. and Japan, and to Takeda we granted the rights to develop and commercialize cabozantinib in Japan. Both Ipsen and Takeda also contribute financially and operationally to the further global development and commercialization of the cabozantinib franchise in other potential indications, and we work closely with them on these activities. Utilizing its regulatory expertise and established international oncology marketing network, Ipsen has continued to execute on its commercialization plans for CABOMETYX, having received regulatory approvals and launched in multiple territories outside of the U. S. , including in the European Union (EU), the United Kingdom (U. K. ) and Canada, as a treatment for advanced RCC and for HCC in adults who have previously been treated with sorafenib. In addition, in March 2021, Ipsen and BMS received regulatory approval from the EC for CABOMETYX in combination with OPDIVO as a first-line treatment for patients with advanced RCC, followed by additional regulatory approvals for the combination in other territories beyond the EU. Most recently, in May 2022, we announced that Ipsen received regulatory approval from the EC for CABOMETYX as a monotherapy for the treatment of adult patients with locally advanced or metastatic, RAI-refractory or ineligible DTC and who have progressed during or after prior systemic therapy. With respect to the Japanese market, Takeda received 23Manufacturing and Marketing Approvals in 2020 from the Japanese Ministry of Health, Labour and Welfare (MHLW) of CABOMETYX as a treatment of patients with curatively unresectable or metastatic RCC and as a treatment of patients with unresectable HCC who progressed after cancer chemotherapy. In August 2021, Takeda and Ono Pharmaceutical Co. , Ltd. (Ono), BMS’ development and commercialization partner in Japan, received Manufacturing and Marketing Approval from the MHLW of CABOMETYX in combination with OPDIVO as a treatment for unresectable or metastatic RCC. In addition to our regulatory and commercialization efforts in the U. S. and the support provided to our collaboration partners for rest-of-world regulatory and commercialization activities, we are also pursuing other indications for cabozantinib that have the potential to increase the number of cancer patients who could potentially benefit from this medicine. We continue to evaluate cabozantinib, both as a single agent and in combination with ICIs, in a broad development program comprising over 100 ongoing or planned clinical trials across multiple tumor types. We, along with our collaboration partners, sponsor some of the trials, and independent investigators conduct the remaining trials through our Cooperative Research and Development Agreement (CRADA) with the National Cancer Institute’s Cancer Therapy Evaluation Program (NCI-CTEP) or our investigator sponsored trial (IST) program. The data from these third-party clinical trials have helped advance our development program for the cabozantinib franchise by informing subsequent label-enabling trials, including COSMIC-311, our phase 3 pivotal trial evaluating cabozantinib in previously treated patients with RAI-refractory DTC, from which positive results served as the basis for the FDA’s and EC’s approvals of CABOMETYX for DTC. Building on preclinical and clinical observations that cabozantinib in combination with ICIs may promote a more immune-permissive tumor environment, we initiated numerous pivotal studies to further explore these combination regimens. The first of these studies to deliver results was CheckMate -9ER, a phase 3 pivotal trial evaluating the combination of CABOMETYX and OPDIVO compared to sunitinib in previously untreated, advanced or metastatic RCC, and positive results from CheckMate -9ER served as the basis for the FDA’s, EC’s and MHLW’s approvals of CABOMETYX in combination with OPDIVO as a first-line treatment of patients with advanced RCC in January 2021, March 2021 and August 2021, respectively. We are also collaborating with BMS on COSMIC-313, a phase 3 pivotal trial evaluating the triplet combination of cabozantinib, nivolumab and ipilimumab versus the combination of nivolumab and ipilimumab in patients with previously untreated advanced intermediate- or poor-risk RCC. We announced top-line results from COSMIC-313 in July 2022, and in September 2022 we presented the data at the Presidential Symposium III at the 2022 European Society for Medical Oncology (ESMO) Congress. The trial met its primary endpoint, demonstrating significant improvement in blinded independent radiology committee (BIRC) assessed progression free survival (PFS) at the primary analysis for the triplet combination, reducing the risk of disease progression or death compared with the doublet combination of nivolumab and ipilimumab (hazard ratio: 0. 73. 95% confidence interval [CI]: 0. 57-0. 94. P=0. 01). Median PFS for the triplet combination was not reached (95% CI: 14. 0-not estimable) versus 11. 3 months for the doublet combination of nivolumab and ipilimumab (95% CI: 7. 7-18. 2). At a prespecified interim analysis for the secondary endpoint of overall survival (OS), the triplet combination did not demonstrate a significant benefit, and therefore, the trial will continue to the next analysis of OS. The safety profile observed in the trial was reflective of the known safety profiles for each single agent, as well as the combination regimens used in this study. Based on feedback from the FDA, we do not intend to submit a supplemental new drug application (sNDA) for the combination regimen based on the currently available data, and we plan to discuss a potential regulatory submission with the FDA when the results of the next OS analysis are available. To expand our exploration of combinations with ICIs, we also initiated multiple trials evaluating cabozantinib in combination with F. Hoffmann-La Roche Ltd. ’s (Roche) ICI, atezolizumab, beginning in 2017 with COSMIC-021, a broad phase 1b study evaluating the safety and tolerability of cabozantinib in combination with atezolizumab in patients with a wide variety of locally advanced or metastatic solid tumors. The data from COSMIC-021 have been instrumental in guiding our clinical development strategy for cabozantinib in combination with ICIs, including supporting the initiation of COSMIC-312, a phase 3 pivotal trial evaluating cabozantinib in combination with atezolizumab versus sorafenib in previously untreated advanced HCC, and three phase 3 pivotal trials in collaboration with Roche, CONTACT-01, CONTACT-02 and CONTACT-03, evaluating the combination of cabozantinib with atezolizumab in patients with metastatic non-small cell lung cancer (NSCLC), metastatic castration-resistant prostate cancer (mCRPC) and advanced RCC, respectively. CONTACT-01 and CONTACT-03 are sponsored by Roche and co-funded by us, and we announced the completion of enrollment for the two trials in November 2021 and January 2022, respectively. We expect to receive results from CONTACT-01 in the fourth quarter of 2022 and from CONTACT-03 in the first half of 2023. CONTACT-02 is sponsored by us and co-funded by Roche, and we anticipate completing enrollment in the first half of 2023. Pipeline ActivitiesOur small molecule discovery programs are supported by a robust and expanding infrastructure, including a library of 4. 6 million compounds. We have extensive experience in the identification and optimization of drug candidates against 24multiple target classes for oncology, inflammation and metabolic diseases. The first compound to enter the clinic following our re-initiation of drug discovery activities in 2017 was XL092, a next-generation oral TKI that targets VEGF receptors, MET, AXL, MER and other kinases implicated in cancer’s growth and spread. In designing XL092, we sought to build upon our experience with cabozantinib, retaining a similar target profile while improving key characteristics, including the pharmacokinetic half-life. To date, we have initiated two large phase 1b clinical trials studying XL092: STELLAR-001 and STELLAR-002. STELLAR-001 is a phase 1b clinical trial evaluating XL092, both as a monotherapy and in combination with either atezolizumab or avelumab, an ICI developed by Merck KGaA Damstadt, Germany and Pfizer Inc. We have established a recommended dose of 100 mg for both single-agent XL092 and XL092 in combination with atezolizumab, and we have begun enrolling expansion cohorts for patients with clear cell RCC, non-clear cell RCC, hormone-receptor positive breast cancer, mCRPC and colorectal cancer (CRC). the dose-escalation stage for XL092 in combination with avelumab is ongoing, with expansion cohorts planned initially in urothelial carcinoma (UC). We presented data from STELLAR-001 during poster sessions at the 2022 ESMO Congress in September 2022, which showed XL092 has demonstrated preliminary, clinical activity similar to that observed with cabozantinib in phase 1 across a range of solid tumors and dose levels, with a manageable safety profile. STELLAR-002 is a phase 1b clinical trial evaluating XL092 in combination with either nivolumab, nivolumab and ipilimumab, or a fixed dose of nivolumab and relatlimab, a lymphocyte activation gene-3 (LAG-3)-blocking antibody developed by BMS (replacing Nektar Therapeutics’ bempegaldesleukin in the original trial protocol following the expansion of our clinical trial collaboration and supply agreement with BMS, which we announced in October 2022). We are enrolling patients with advanced solid tumors in dose-escalation cohorts, and depending on the dose-escalation results, STELLAR-002 may enroll expansion cohorts for patients with clear cell and non-clear cell RCC, mCRPC, UC, CRC, HCC, NSCLC and head and neck squamous cell carcinoma. To better understand the individual contribution of the therapies, treatment arms in the expansion cohorts may include XL092 as a single-agent in addition to the ICI combination regimens. We also initiated STELLAR-303, the first global phase 3 pivotal trial for XL092, in June 2022, and we expect to initiate a second pivotal trial in late 2022 with others to follow in 2023. STELLAR-303 is evaluating XL092 in combination with atezolizumab versus regorafenib in patients with metastatic non-microsatellite instability-high or non-mismatch repair-deficient CRC who have progressed after or are intolerant to the current standard of care, and the trial aims to enroll approximately 600 patients worldwide with documented RAS status. The primary objective of STELLAR-303 is to evaluate the efficacy of the combination in patients with RAS wild-type disease, and outcomes in patients with RAS-mutated disease will also be evaluated. The primary endpoint of STELLAR-303 is OS, and additional efficacy endpoints include PFS, objective response rate (ORR) and duration response (DOR) per Response Evaluation Criteria in Solid Tumors (RECIST) v. 1. 1. as assessed by the investigator. We augment our small molecule discovery activities through research collaborations and in-licensing arrangements with other companies. The most advanced compounds to emerge from these arrangements are XL102, the lead program targeting CDK7 under our collaboration with Aurigene Discovery Technologies Limited (Aurigene), and XL114, Aurigene’s novel anti-cancer compound that inhibits the CBM complex. Based on encouraging preclinical data, we exercised our exclusive options to license XL102 and XL114 from Aurigene and initiated phase 1 clinical trials evaluating XL102 and XL114 in January 2021 and April 2022, respectively, and we expect to provide clinical updates from the phase 1 study of XL102 in the fourth quarter of 2022. Most recently, in November 2022, we entered into an agreement with Cybrexa Therapeutics, LLC (Cybrexa), which provides us the right to acquire CBX-12 (alphalex™ exatecan), a clinical-stage peptide-drug conjugate (PDC) that utilizes Cybrexa’s proprietary alphalex technology to enhance delivery of exatecan to tumor cells. Beyond small molecules, we have also launched rigorous efforts to discover and advance various biotherapeutics that have the potential to become anti-cancer therapies, such as bispecific antibodies, ADCs and other innovative treatments. ADCs in particular present a unique opportunity for new cancer treatments, given their capabilities to deliver anti-cancer payload drugs to targets with increased precision while minimizing impact on healthy tissues, and this biotherapeutic approach has been validated by multiple regulatory approvals for the commercial sale of ADCs in the past several years. To facilitate the growth of these programs, we have established multiple research collaborations and in-licensing arrangements and entered into other strategic transactions that provide us with access to antibodies, binders, payloads and conjugation technologies, which are the components employed to generate next-generation ADCs or multispecific antibodies. We have already made significant progress under these arrangements and expect we will continue to advance our biotherapeutics programs throughout the remainder of 2022 and in future years:. Sairopa. We entered into a collaboration with Sairopa, B. V. (Sairopa) in November 2022, focused on the development of ADU-1805, a monoclonal antibody (mAb) that targets SIRPα. The collaboration is intended to expand our clinical pipeline with an IND filing for ADU-1805 anticipated in early 2023 to explore its applicability across multiple tumor types, as well as the potential to combine ADU-1805 with XL092 and approved ICIs. 25. Ryvu. We entered into a collaboration with Ryvu Therapeutics S. A. (Ryvu) in July 2022, focused on the development of novel targeted therapies utilizing Ryvu’s STING (STimulator of INterferon Genes) technology. The collaboration is intended to expand our portfolio of biotherapeutics by combining our tumor-specific targeting approaches with Ryvu’s proprietary small molecule STING agonists and STING biology know-how. BioInvent. We entered into a collaboration with BioInvent International AB (BioInvent) in June 2022, focused on the identification and development of novel antibodies for use as oncology therapeutics. The collaboration is intended to expand our portfolio of antibody-based therapies and will utilize BioInvent’s proprietary n-CoDeR® antibody library and patient-centric F. I. R. S. TTM screening platform, which together are designed to allow for parallel target and antibody discovery. GamaMabs. We completed an asset purchase from GamaMabs Pharma SA (GamaMabs) in May 2022. In the transaction, we acquired all rights, title and interest in GamaMabs’ antibody program directed at anti-Müllerian hormone receptor 2 (AMHR2), a novel oncology target with relevance in multiple forms of cancer. Iconic. We in-licensed XB002, our lead TF-targeting ADC program, from Iconic, Inc. (Iconic) in December 2020 and initiated the JEWEL-101 phase 1 clinical trial in June 2021, and we presented promising initial dose-escalation results from the trial at the 34th EORTC-NCI-AACR (ENA) Symposium in October 2022. In December 2021, we amended our exclusive option and license agreement with Iconic to acquire broad rights to use the anti-TF antibody used in XB002 for any application, including conjugated to other payloads, as well as rights within oncology to a number of other anti-TF antibodies developed by Iconic, including for use in ADCs and multispecific biotherapeutics. Invenra. We have expanded our collaboration with Invenra, Inc. (Invenra) several times since our first engagement in 2018, most recently in August 2021 to include an additional 20 oncology targets. WuXi Bio. We expanded our access to antibodies through arrangements with WuXi Biologics Ireland Limited, a wholly owned subsidiary of WuXi Biologics (Cayman) Inc. (individually and collectively referred to as WuXi Bio) in March 2021. We are focused on leveraging WuXi Bio’s panel of mAbs against an undisclosed target for the development of ADC, bispecific and certain other novel tumor-targeting biotherapeutics. Adagene. We entered into a collaboration with Adagene Inc. (Adagene) in February 2021, focused on using Adagene’s SAFEbody® technology to develop novel masked ADCs or other innovative biotherapeutics, with the potential to develop ADCs or other biotherapeutics with improved therapeutic index. NBE and Catalent. We entered into collaborations with NBE-Therapeutics AG (NBE) and Catalent, Inc. ’s wholly owned subsidiaries Redwood Bioscience, Inc. , R. P. Scherer Technologies, LLC and Catalent Pharma Solutions, Inc. (individually and collectively referred to as Catalent) in September 2020. These platform collaborations allow us to utilize their site-specific conjugation technologies and payloads to construct ADCs using the antibodies we have sourced from our arrangements with WuXi Bio, GamaMabs and Invenra. These arrangements have led directly to the advancement of two biotherapeutics development candidates, XB010 and XB014. XB010, our first ADC advanced internally, targets the tumor antigen 5T4 and incorporates antibodies sourced from Invenra. It was constructed using Catalent’s SMARTag® site-specific bioconjugation platform. XB014 is our first bispecific antibody, which combines a PD-L1 targeting arm with a CD47 targeting arm to block a macrophage checkpoint, and was developed through our collaboration with Invenra. As of the date of this Quarterly Report, we expect to advance multiple programs into preclinical development over the next six months. We will continue to engage in business development initiatives with the goal of acquiring and in-licensing promising oncology platforms and assets and then further characterize and develop them utilizing our established preclinical and clinical development infrastructure. COVID-19 UpdateAs of the date of this Quarterly Report on Form 10-Q, the COVID-19 pandemic continues to have a modest impact on our business operations. While the pandemic has created operational difficulties and complexities, we have thus far been successful at devising solutions designed to mitigate its impact. We will continue to monitor new developments that could pose additional risks for us, including the spread of the Omicron variant and its subvariants in the U. S. and other countries, and the potential emergence of new SARS-CoV-2 variants that may prove especially contagious or virulent. Despite our COVID-19 pandemic mitigation efforts, we may experience delays or an inability to execute on our clinical and preclinical development plans, reduced revenues or other adverse impacts to our business as described in more detail in 26“Risk Factors” in Part II, Item 1A of this Quarterly Report on Form 10-Q. We recognize that this pandemic will continue to present unique challenges for us throughout the remainder of 2022, and potentially into 2023. Third Quarter 2022 Business Updates and Financial HighlightsDuring the third quarter of 2022, we continued to execute on our business objectives, generating significant revenues from operations and enabling us to continue to seek to maximize the clinical and commercial potential of our products and expand our product pipeline. Significant business updates and financial highlights for the quarter and subsequent to quarter-end include:Business Updates. In July 2022, we announced an exclusive license agreement with Ryvu to develop novel targeted therapies utilizing Ryvu’s STING technology. In July 2022, we announced results from the phase 3 COSMIC-313 trial, in which the triplet combination of cabozantinib, nivolumab and ipilimumab met its primary endpoint, demonstrating significant improvement in PFS versus the doublet combination of nivolumab and ipilimumab at the primary analysis. At a prespecified interim analysis for the secondary endpoint of OS, the triplet combination did not demonstrate a significant benefit, and therefore the trial will continue to the next analysis of OS. In July 2022, we filed a patent lawsuit in the United States District Court for the District of Delaware (the Delaware District Court) against MSN Laboratories Private Limited and MSN Pharmaceuticals, Inc. (individually and collectively referred to as MSN) asserting infringement of U. S. Patent No. 11,298,349 (pharmaceutical composition) arising from MSN’s further amendment of its Abbreviated New Drug Application (ANDA), originally filed with the FDA in September 2019. This lawsuit, our fourth case against MSN, has been consolidated with the patent lawsuit we filed in February 2022 (collectively, MSN II) and involves an Exelixis patent that is different from those asserted previously in February 2022 and in the consolidated patent lawsuits that we filed in 2019 and 2020 (collectively, MSN I), for which a trial took place in May 2022. In our MSN II complaints, we are seeking, among other relief, an order that the effective date of any FDA approval of MSN’s ANDA would be a date no earlier than the expiration of the patents at issue in MSN II, the latest of which expires on February 10, 2032. For a more detailed discussion of this litigation matter, see “Legal Proceedings” in Part II, Item 1 of this Quarterly Report on Form 10-Q. In September 2022, we filed a patent lawsuit in the Delaware District Court against Teva Pharmaceutical Industries Limited, Teva Pharmaceuticals Development, Inc. and Teva Pharmaceuticals USA, Inc. (individually and collectively referred to as Teva), asserting infringement of U. S. Patent No. 11,298,349 arising from Teva’s amendment of its ANDA, originally filed with the FDA in May 2021. This lawsuit, our second case against Teva, has been consolidated with the prior patent lawsuit we filed in June 2021 and involves an Exelixis patent that is different from those asserted previously in June 2021. We are seeking, among other relief, an order that the effective date of any FDA approval of Teva’s ANDA would be a date no earlier than the expiration of the patents at issue in our consolidated patent lawsuits against Teva, the latest of which expires on July 9, 2033. All proceedings were stayed pursuant to an order of the Delaware District Court in October 2022. For a more detailed discussion of this litigation matter, see “Legal Proceedings” in Part II, Item 1 of this Quarterly Report on Form 10-Q. In September 2022, clinical data from COSMIC-313 were presented as part of Presidential Symposium III at the 2022 ESMO Congress. In addition, cabozantinib was the subject of multiple data presentations in RCC, DTC and advanced adrenocortical carcinoma, and we also presented phase 1b data from STELLAR-001, in which XL092 demonstrated preliminary clinical activity similar to that observed with cabozantinib in phase 1 across a range of solid tumors. In October 2022, we announced an expansion of our clinical trial collaboration and supply agreement with BMS to include the use of the fixed-dose combination of nivolumab and relatlimab in STELLAR-002, our ongoing phase 1b clinical trial evaluating XL092 in combination with multiple ICIs in advanced solid tumors. In October 2022, we announced promising initial dose-escalation results from JEWEL-101, the ongoing phase 1 trial evaluating XB002 in patients with advanced solid tumors, during the Antibody-drug Conjugates Poster Session at the 34th ENA Symposium. The data demonstrated that XB002 was well-tolerated at multiple dose levels, and a pharmacokinetic analysis confirmed that XB002 was stable with low levels of free payload. In November 2022, we announced an agreement with Cybrexa that provides us the right to acquire CBX-12, a clinical-stage PDC that utilizes Cybrexa’s proprietary alphalex technology to enhance delivery of exatecan to tumor cells. 27. In November 2022, we announced an exclusive option and license agreement and clinical development collaboration with Sairopa to develop ADU-1805, a mAb that targets SIRPα. Financial Highlights. Net product revenues for the third quarter of 2022 were $366. 5 million, as compared to $263. 1 million for the third quarter of 2021. Total revenues for the third quarter of 2022 were $411. 7 million, as compared to $328. 4 million for the third quarter of 2021. Research and development expenses for the third quarter of 2022 were $198. 8 million, as compared to $163. 4 million for the third quarter of 2021. Selling, general and administrative expenses for the third quarter of 2022 were $115. 0 million, as compared to $101. 6 million for the third quarter of 2021. Provision for income taxes for the third quarter of 2022 was $18. 8 million, as compared to $15. 1 million for the third quarter of 2021. Net income for the third quarter of 2022 was $73. 2 million, or $0. 23 per share, basic and diluted, as compared to net income of $38. 2 million, or $0. 12 per share, basic and diluted, for the third quarter of 2021. See “Results of Operations” below for a discussion of the detailed components and analysis of the amounts above. Outlook, Challenges and RisksWe will continue to face numerous challenges and risks that may impact our ability to execute on our business objectives. In particular, for the foreseeable future, we expect our ability to generate sufficient cash flow to fund our business operations and growth will depend upon the continued commercial success of CABOMETYX, both alone and in combination with other therapies, as a treatment for the highly competitive indications for which it is approved, and possibly for other indications for which cabozantinib is currently being evaluated in potentially label-enabling clinical trials, if warranted by the data generated from these trials. However, we cannot be certain that the clinical trials we and our collaboration partners are conducting will demonstrate adequate safety and efficacy in these additional indications to receive regulatory approval in the major commercial markets where CABOMETYX is approved. Even if the required regulatory approvals to market cabozantinib for additional indications are achieved, we and our collaboration partners may not be able to commercialize CABOMETYX effectively and successfully in these additional indications. In addition, CABOMETYX will only continue to be commercially successful if private third-party and government payers continue to provide coverage and reimbursement. As is the case for all innovative pharmaceutical therapies, obtaining and maintaining coverage and reimbursement for CABOMETYX is becoming increasingly difficult, both within the U. S. and in foreign markets. In addition, healthcare policymakers in the U. S. are increasingly expressing concern over healthcare costs, and corresponding legislative and policy initiatives and activities have been launched, aimed at increasing the healthcare cost burdens borne by pharmaceutical manufacturers, as well as expanding access to, and restricting the prices and growth in prices of, pharmaceuticals. Achievement of our business objectives will also depend on our ability to maintain</t>
  </si>
  <si>
    <t>Management's DISCUSSION AND ANALYSIS OF FINANCIAL CONDITION AND RESULTS OF OPERATIONSThe following discussion should be read in conjunction with the information in the unaudited condensed consolidated financial statements and notes thereto included herein and Westinghouse Air Brake Technologies Corporation’s Financial Statements and Management’s Discussion and Analysis of Financial Condition and Results of Operations included in its Annual Report on Form 10-K for the year ended December 31, 2021, filed with the Securities and Exchange Commission on February 17, 2022. OVERVIEW Wabtec is one of the world’s largest providers of value-added, technology-based locomotives, equipment, systems, and services for the global freight rail and passenger transit industries, as well as the mining, marine and industrial markets. Our highly engineered products, which are intended to enhance safety, improve productivity and reduce maintenance costs for customers, can be found on most locomotives, freight cars, passenger transit cars and buses around the world. Our core products and services are essential in the safe and efficient operation of freight rail and passenger transit vehicles. Wabtec is a global company with operations in over 50 countries and our products can be found in more than 100 countries throughout the world. In the first nine months of 2022, approximately 55% of the Company’s net sales came from customers outside the United States. Business UpdateThe unfavorable global economic conditions driven by the impacts of the COVID-19 pandemic and supply chain disruptions, and further intensified by the Russian invasion of Ukraine, continue to have an adverse impact on our operations and business results. Impacts for the three and nine months ended September 30, 2022 and 2021, are discussed in more detail in the Results of Operations section below. Supply chain disruptions and labor availability have caused component, raw material and chip shortages resulting in an adverse effect on the timing of the Company’s revenue generation. Additionally, broad-based inflation, escalation of diesel, metals and other commodity costs, transportation and logistics costs, and labor costs all continue to impact our results. The Russian invasion of Ukraine and the resultant sanctions related to Russia and Belarus have further impacted our supply and distribution channels and caused significant price inflation which had, and are expected to continue to have, adverse effects on Wabtec’s business results. For the year ended December 31, 2021, Wabtec had earnings of approximately $40 million attributable to customers in Russia, while earnings from customers in Ukraine and Belarus were not significant. As of September 30, 2022, Wabtec had approximately $16 million of assets related to Russian operations, which were primarily cash and inventory. Management has determined, based on information currently available, that these assets are expected to be recoverable and therefore no impairment was recorded during the first nine months of 2022. This will continue to be monitored and may result in a future impairment charge based on changes in the situation. Management determined that inventory related to operations in Ukraine were not expected to be recoverable and were written off resulting in an insignificant charge during the first quarter of 2022. Remaining assets related to Ukraine and those in Belarus were not significant. The Company has implemented various mitigating actions intended to lessen the impact of these unfavorable economic conditions. These actions include implementing price escalations and surcharges, driving operational efficiencies through various cost mitigation efforts and discretionary spend management, strategically sourcing materials, reviewing and modifying distribution logistics, and accelerating integration synergies where possible. The Company expects to continue to incur increased costs in future quarters. Management will continue to monitor the evolving situations but, as a result of the numerous uncertainties surrounding the COVID-19 pandemic, recent supply chain disruptions and the Russian invasion of Ukraine, we are unable to specifically predict the extent and length of time that our business may be negatively impacted. We also face the possibility that additional actions may be taken by governmental authorities and private industry, or government policies may become more restrictive in response to the COVID-19 pandemic, especially if COVID-19 transmission rates increase in certain areas. Changes in trade regulations and sanctions including retaliatory measures, advancements or changes in the conflict in Ukraine, the impact of variants of COVID-19, actions taken in response to COVID-19 including curtailing operations of our plants, or significant adverse impacts to our customers, suppliers, distribution channels and operating locations, could result in material adverse impacts to the business, including impairment charges from changes in estimates. Cyber Incident As previously announced, on June 26, 2022, we detected a cyber security incident which impacted the Company’s network. The Company promptly activated incident response protocols, which included shutting down certain systems, and commenced an investigation of the incident, which is ongoing. The Company also notified law enforcement and engaged legal counsel and other third-party incident response and cybersecurity professionals. Based on the Company's assessment to date and on the information currently known, the incident has not had a significant financial impact and the Company does not believe the incident will have a material impact on its business, 24operations or financial results. The Company maintains cyber insurance, subject to certain deductibles and policy limitations typical for its size and industry. Integration 2. 0During the first quarter of 2022, Wabtec announced a three-year strategic review expected to target incremental run rate synergies estimated to be between $75 million and $90 million by 2025. The scope of the review will include consolidating our operating footprint, reducing headcount, streamlining the end-to-end manufacturing process, restructuring the North America distribution channels, expanding operations in low-cost countries and simplifying the business through systems enablement, including the source-to-pay process. Management will also consider additional capital investments to further simplify and streamline the business. The Company anticipates that it will incur one-time restructuring charges in the future to execute on decisions resulting from the review, currently estimated to be approximately $135 million to $165 million. The estimate could change based on the specific programs approved or changes to the scope of the review. No significant programs related to Integration 2. 0 were initiated during the nine months ended September 30, 2022. 25RESULTS OF OPERATIONS Consolidated ResultsTHIRD QUARTER 2022 COMPARED TO THIRD QUARTER 2021The following table shows our Consolidated Statements of Operations for the periods indicated. The following table shows the major components of the change in sales in the three months ended September 30, 2022 from the three months ended September 30, 2021:Net salesNet sales for the three months ended September 30, 2022 increased by $174 million, or 9. 1%, to $2. 08 billion compared to the same period in 2021. Freight Segment organic sales increased $239 million driven primarily by Equipment sales from  higher international locomotive deliveries and higher mining equipment sales, and Services sales from higher locomotive modernizations and a larger active locomotive fleet. In addition, Components sales increased due to a higher railcar build and increased railcars in operation, and Digital sales increased due to higher demand for on-board locomotive products and network optimization software. Transit Segment organic sales increased $15 million primarily due to higher demand for OEM and 26Aftermarket products. Sales from acquisitions contributed $19 million to the change in net sales and unfavorable exchange rates, primarily in the Transit Segment, decreased sales by $99 million. Cost of salesCost of sales for the three months ended September 30, 2022 increased by $129 million, or 9. 9%, to $1. 43 billion compared to the same period in 2021. Cost of sales as a percentage of sales was 68. 9% and 68. 4% for the three months ended September 30, 2022 and 2021, respectively, representing a 0. 5 percentage point increase. The increase can be attributed to increased materials, transportation and labor costs and an unfavorable product mix partially offset by improved productivity and decreased restructuring cost. Cost of sales for the three months ended September 30, 2022 and 2021 included $5 million and $23 million, respectively, of restructuring costs, primarily for headcount actions and footprint rationalization. Operating expenses Total operating expenses increased $1 million, or 0. 3%, for the three months ended September 30, 2022 compared to the same period in 2021. Operating expenses as a percentage of sales was 18. 6% and 20. 2% for the three months ended September 30, 2022 and 2021, respectively. Selling, general and administrative expenses ("SG&amp;A") decreased $9 million due to lower restructuring and transaction costs. Restructuring and transaction costs included in SG&amp;A were $4 million and $12 million for the three months ended September 30, 2022 and 2021, respectively, and were primarily for headcount actions and footprint rationalization programs. Engineering expenses increased $10 million primarily due to investments in new technology. Amortization expense remained flat year over year. Interest expense, netInterest expense, net, increased $6 million for the three months ended September 30, 2022 compared to the same period in 2021 primarily due to higher effective interest rates in the current period. Other income, netOther income, net, increased to $4 million of income for the three months ended September 30, 2022 driven by higher equity income in the current year. Income taxesThe effective income tax rate was 24. 7% and 24. 8% for the three months ended September 30, 2022 and 2021, respectively. The decrease in the quarterly effective tax rate is primarily the result of a more favorable earnings mix for the period ended September 30, 2022. 27Freight SegmentThe following table shows our Consolidated Statements of Operations for our Freight Segment for the periods indicated: The following table shows the major components of the change in net sales for the Freight Segment in the third quarter of 2022 from the third quarter of 2021:Net salesFreight Segment sales increased by $236 million, or 18. 2%, to $1. 53 billion, compared to the same period in 2021. Equipment sales increased due to higher international locomotive deliveries and higher mining equipment sales, Services sales increased from higher locomotive modernizations and a larger active locomotive fleet, Components sales increased due to a higher railcar build and increased railcars in operation, and Digital sales increased due to higher demand for on-board locomotive products and network optimization software. Sales from acquisitions contributed $18 million to the change in net sales and the effects of unfavorable foreign exchange rates decreased sales by $21 million. Cost of salesFreight Segment cost of sales for the three months ended September 30, 2022 increased by $183 million, or 21. 5%, to $1. 03 billion, compared to the same period in 2021. The increase is primarily due to the increase in sales and increased materials, transportation and labor costs. Cost of sales as a percentage of sales was 67. 5% and 65. 8% for the three months ended September 30, 2022 and 2021, respectively, representing a 1. 7 percentage point increase driven by an unfavorable product mix and the increased costs discussed above. Cost of sales for the three months ended September 30, 2022 included restructuring costs of $4 million primarily for headcount actions. Cost of sales for the three months ended September 30, 2021 included transaction costs of $1 million primarily related to the acquisition of Nordco. 28Operating expensesFreight Segment operating expenses increased $15 million, or 6. 0%, for the three months ended September 30, 2022 compared to the same period in 2021. SG&amp;A increased $2 million due to incremental expense from acquisitions. SG&amp;A for the three months ended September 30, 2022 includes $1 million of restructuring costs, compared to $2 million for the same period in 2021. Engineering expenses increased $13 million primarily due to investments in new technology. Amortization expense increased $1 million due to acquisitions. 29Transit SegmentThe following table shows our Consolidated Statements of Operations for our Transit Segment for the periods indicated: The following table shows the major components of the change in net sales for the Transit Segment in the third quarter of 2022 from the third quarter of 2021:Net salesTransit Segment sales for the three months ended September 30, 2022 decreased by $62 million, or 10. 1%, to $550 million compared to the same period in 2021. The effects of unfavorable foreign exchange rates decreased sales by $78 million. Transit Segment organic sales increased by $15 million due to increased demand and an increase in government transportation spending partially offset by the carryover effects of the cyber incident in the second quarter. Cost of salesTransit Segment cost of sales for the three months ended September 30, 2022 decreased by $55 million, or 12. 1%, to $399 million compared to the same period in 2021. The decrease is primarily due to the decrease in sales discussed above along with a decrease in restructuring cost in the current year. Cost of sales as a percentage of sales was 72. 5% and 74. 2% for the three months ended September 30, 2022 and 2021, respectively, representing a 1. 7 percentage point decrease. This can be attributed to improved productivity, higher pricing, the exit of low margin businesses in the United Kingdom, and prior year structured cost actions taken through restructuring programs, partially offset by increased materials, transportation and labor costs and inefficiencies associated with the cyber incident. Cost of sales for the three months ended September 30, 2022 and 2021 includes $1 million and $22 million, respectively, of restructuring costs, primarily for footprint rationalization in Europe and headcount actions. Operating expensesTransit Segment operating expenses decreased $16 million, or 14. 0%, for the three months ended September 30, 2022 compared to the same period in 2021. SG&amp;A decreased $14 million for the three months ended September 30, 2022 compared to the same period in 2021 due to the effects of foreign exchange rates and lower employee compensation and benefit costs. SG&amp;A for the three months ended September 30, 2022 and 2021 includes $2 million and $5 million of restructuring costs, respectively, primarily for footprint rationalization and related headcount actions. Additionally, engineering and amortization expenses remained consistent year over year. 30FIRST NINE MONTHS OF 2022 COMPARED TO FIRST NINE MONTHS OF 2021The following table shows our Consolidated Statements of Operations for the periods indicated. The following table shows the major components of the change in sales in the nine months ended September 30, 2022 from the nine months ended September 30, 2021:Net salesNet sales for the nine months ended September 30, 2022 increased by $307 million, or 5. 3%, to $6. 06 billion compared to the same period in 2021. Freight Segment organic sales increased $508 million driven primarily by Services sales from higher locomotive modernizations and a larger active locomotive fleet. In addition, Equipment sales increased due to higher international locomotive deliveries and higher mining equipment sales, and Components sales increased due to a higher railcar build, increased railcars in operation and growth in industrial end-markets. Transit Segment organic sales decreased $54 million primarily due to supply chain issues caused by the COVID-19 pandemic and the prior year exit of low margin 31businesses and contracts in the United Kingdom. Sales from acquisitions contributed $65 million, primarily in the Freight Segment, and unfavorable exchange rates, primarily in the Transit Segment, decreased sales by $212 million. Cost of salesCost of sales for the nine months ended September 30, 2022 increased by $136 million, or 3. 4%, to $4. 17 billion compared to the same period in 2021. The increase is primarily due to the increase in sales and increased materials, labor and transportation costs, partially offset due to favorable product mix between operating segments and product lines. Cost of sales as a percentage of sales was 68. 8% and 70. 1% for the nine months ended September 30, 2022 and 2021, respectively, representing a 1. 3 percentage point decrease. The decrease as a percentage of sales can be attributed to favorable product mix, higher pricing and strong productivity and lower restructuring cost, partially offset by the increase in the costs described above. Cost of sales for the nine months ended September 30, 2022 and 2021 included $12 million and $48 million, respectively, of restructuring costs, primarily for headcount actions and footprint rationalization. Operating expenses Total operating expenses increased $19 million, or 1. 7%, for the nine months ended September 30, 2022 compared to the same period in 2021. Operating expenses as a percentage of sales was 18. 6% and 19. 2% for the nine months ended September 30, 2022 and 2021, respectively. SG&amp;A decreased $9 million for the nine months ended September 30, compared to the same period in 2021 due to the impacts of foreign exchange rates and lower restructuring and transaction costs, partially offset by higher technology costs and incremental expense from acquisitions. Restructuring and transaction costs included in SG&amp;A were $8 million and $32 million for the nine months ended September 30, 2022 and 2021, respectively, and were primarily for headcount actions and footprint rationalization programs. Engineering expenses increased $25 million primarily due to investments in new technology and incremental expense from acquisitions. Amortization expense increased $3 million primarily due to the acquisition of Nordco. Interest expense, netInterest expense, net, remained consistent for the nine months ended September 30, 2022 compared to the same period in 2021. Other income, netOther income, net, was $15 million of income for the nine months ended September 30, 2022 compared to $25 million of income in the same period of 2021 primarily driven by a foreign exchange loss of $5 million in the current year as compared to a gain of $7 million in the prior year. Income taxesThe effective income tax rate was 25. 1% and 26. 0% for the nine months ended September 30, 2022 and 2021, respectively. The decrease in the effective tax rate is primarily the result of a more favorable earnings mix for the nine months ended September 30, 2022. 32Freight SegmentThe following table shows our Consolidated Statements of Operations for our Freight Segment for the periods indicated: The following table shows the major components of the change in net sales for the Freight Segment in the first nine months of 2022 from the first nine months of 2021:Net salesFreight Segment sales increased by $529 million or 13. 9%, to $4. 34 billion, compared to the same period in 2021. Services sales increased from higher locomotive modernizations and a larger active locomotive fleet, Equipment sales increased due to higher international locomotive deliveries and higher mining equipment sales, and Components sales increased due to a higher railcar build and increased railcars in operation. Sales from acquisitions, contributed $62 million and the effects of unfavorable foreign exchange rates decreased sales by $41 million. Cost of salesFreight Segment cost of sales for the nine months ended September 30, 2022 increased by $328 million, or 12. 6%, to $2. 93 billion, compared to the same period in 2021. The increase is primarily due to the increase in sales and increased materials, transportation and labor costs. Cost of sales as a percentage of sales was 67. 4% and 68. 2% for the nine months ended September 30, 2022 and 2021, respectively, representing a 0. 8 percentage point decrease which benefited from favorable product mix, increased pricing, improved productivity and synergy savings. Cost of sales for the nine months ended September 30, 2022 and 2021 includes $7 million and $6 million, respectively, of restructuring and transaction costs, primarily for headcount actions. The nine months ended September 30, 2021 also included transaction costs related to the Nordco acquisition. 33Operating expensesFreight Segment operating expenses increased $56 million, or 8. 0%, for the nine months ended September 30, 2022 compared to the same period in 2021. SG&amp;A increased $23 million primarily due to incremental expense from acquisitions and higher technology costs, partially offset by a decrease in restructuring and transaction costs. Restructuring and transaction costs included in SG&amp;A for the nine months ended September 30, 2022 were $1 million compared to $11 million for the same period in 2021 primarily for headcount actions as part of the integration of GE Transportation. Engineering expenses increased $29 million primarily due to investments in new technology and incremental expense from acquisitions. Amortization expense increased $4 million due to acquisitions. 34Transit SegmentThe following table shows our Consolidated Statements of Operations for our Transit Segment for the periods indicated: The following table shows the major components of the change in net sales for the Transit Segment in the first nine months of 2022 from the first nine months of 2021:Net salesTransit Segment sales for the nine months ended September 30, 2022 decreased by $222 million, or 11. 5%, to $1. 71 billion compared to the same period in 2021, with unfavorable foreign exchange rates reducing sales $171 million. Sales of Original Equipment Manufacturing decreased due to supply chain issues caused by the COVID-19 pandemic partially offset by higher demand and an increase in government transportation spending. Aftermarket sales decreased from lower maintenance and overhauls driven by the prior year exit of low margin businesses and contracts in the United Kingdom, as well as supply chain issues caused by the COVID-19 pandemic. Additionally, both Original Equipment Manufacturing and Aftermarket sales were impacted by a manufacturing disruption caused by the second quarter cyber incident. Cost of salesTransit Segment cost of sales for the nine months ended September 30, 2022 decreased by $193 million, or 13. 5%, to $1. 24 billion compared to the same period in 2021. The decrease is primarily due to the decrease in sales discussed above and decreased restructuring costs. Cost of sales as a percentage of sales was 72. 3% and 74. 0% for the nine months ended September 30, 2022 and 2021, respectively, representing a 1. 7 percentage point decrease. This can be attributed to improved productivity, higher pricing, the exit of low margin businesses in the United Kingdom, and prior year structured cost actions taken through restructuring programs, partially offset by increased metals, transportation and labor costs. Cost of sales for the nine months ended September 30, 2022 and 2021 included $5 million and $43 million, respectively, of restructuring costs, primarily for headcount actions and footprint rationalization in Europe. Operating expensesTransit Segment operating expenses decreased $38 million, or 11. 0%, for the nine months ended September 30, 2022 compared to the same period in 2021. SG&amp;A decreased $33 million due to the decrease in sales, the effects of foreign exchange rates and decreased restructuring cost. SG&amp;A for the nine months ended September 30, 2022 and 2021 included $5 million and $12 million, respectively, of restructuring costs, primarily for headcount actions in Europe. Additionally, engineering and amortization expenses remained consistent year over year. 35Liquidity and Capital ResourcesLiquidity is provided primarily by operating cash flow and borrowings under the Company’s Senior Notes and unsecured credit facility with a consortium of commercial banks. Additionally, the Company utilizes the revolving receivables program and supply chain financing program described below for added flexibility as part of our liquidity management strategy. The following is a summary of selected cash flow information and other relevant data:Operating activities In the first nine months of 2022, cash provided by operating activities was $628 million compared to  $759 million in the first nine months of 2021. Significant changes to the sources and (uses) of cash for the nine month periods include the following:. $92 million attributable to higher Net income and other changes in the related statements of income amounts. $(252) million from net changes in working capital primarily driven by: $(369) million unfavorable change in inventory primarily from proactive inventory build-ups ahead of expected growth and in response to supply chain challenges, $(74) million related to changes in receivables due to timing and volume of sales and the net change in the Revolving Receivables Program, and $191 million in accounts payable, primarily due to the timing of payments to suppliers. $(100) million from higher employee related benefit payments, inclusive of payments related to severance accruals. and,. $156 million from changes in the timing of customer deposits. Investing activities In the first nine months of 2022 and 2021, cash used for investing activities was $(149) million and $(475) million, respectively. The major components of the cash outflow in 2022 were $(82) million in additions to property, plant and equipment for investments in our facilities and manufacturing processes and $(69) million for strategic acquisitions. This compares to $(78) million in additions to property, plant, and equipment and $(405) million in net cash paid for acquisitions in the first nine months of 2021. Additional information with respect to acquisitions is included in Note 3 of the “Notes to Condensed Consolidated Financial Statements” included in Part I, Item 1 of this report. Financing activities In the first nine months of 2022, cash used for financing activities was $(395) million which included $93 million from changes in debt, $(400) million in stock repurchases, and $(83) million of dividend payments. In the first nine months of 2021, cash used for financing activities was $(433) million, which included $(162) million in net repayments of debt, $(200) million in stock repurchases and $(69) million of dividend payments. During the second quarter of 2022, the Company redeemed $25 million of principal from the 2024 Notes plus a premium and the related accrued interest. On August 15, 2022, the Company amended, restated and replaced the then-existing credit agreement. The Restated Credit Agreement updated the multi-currency revolving loan facility from $1. 2 billion to $1. 5 billion and added a new Delayed Draw Term Loan of up to $250 million. Additional information with respect to credit facilities and long-term debt is included in Note 8 of the "Notes to Condensed Consolidated Financial Statements" included in Part I, Item 1 of this report. As of September 30, 2022, the Company held approximately $514 million of cash and cash equivalents, of which approximately $1 million was held within the United States and approximately $513 million was held outside of the United States, primarily in India, Europe, China, and Brazil. While repatriation of some cash held outside the United States may be restricted by local laws, most of the Company’s foreign cash could be repatriated to the United States net of any tax impacts. We or our affiliates may, from time to time, seek to retire or purchase outstanding debt through negotiated or open-market cash purchases, exchanges, or otherwise, and such transactions, if any, will be upon such terms and at such prices as we may determine, and will depend on prevailing market conditions, our liquidity requirements, contractual restrictions and other factors. 36Revolving Receivables Program The Company utilizes a revolving receivables facility to sell up to $350 million of certain receivables through our bankruptcy-remote facility to a financial institution on a recurring basis in exchange for cash equal to the gross receivables sold. As customers pay their balances, we transfer additional receivables into the program, which results in our gross receivables sold exceeding collections reinvested for any applicable periods. Net cash proceeds from the revolving receivables program were $205 million and $84 million for the nine months ended September 30, 2022 and 2021, respectively. Additional information with respect to the Revolving Receivables Program is included in Note 2 of "Notes to Condensed Consolidated Financial Statements" included in Part I, Item 1 of this report. Supply Chain Financing ProgramThe Company has entered into supply chain financing arrangements with third-party financial institutions to provide our vendors with enhanced payment options while providing the Company with added working capital flexibility. The Company does not provide any guarantees under these arrangements, does not have an economic interest in our supplier's voluntary participation and does not receive an economic benefit from the financial institutions. The arrangements do not change the payable terms negotiated by the Company and our vendors and does not result in a change in the classification of amounts due as accounts payable in the consolidated balance sheets. Guarantor Summarized Financial InformationThe obligations under the Company's US Notes and Senior Credit Facility have been fully and unconditionally guaranteed by certain of the Company's U. S. subsidiaries. Each guarantor is 100% owned by the parent company, with the exception of GE Transportation, a Wabtec Company, which has 15,000 shares outstanding of Class A Non-Voting Preferred Stock held by General Electric Company. The Euro Notes are issued by Wabtec Transportation Netherlands B. V. ("Wabtec Netherlands") and are fully and unconditionally guaranteed by the Company. On January 1, 2022, the Company completed an internal legal entity reorganization that resulted in changes to the subsidiaries and operating divisions serving as guarantors under the Company's US Notes and Senior Credit Facility. As such, certain prior year amounts have been reclassified, where necessary, to conform to the current year presentation in line with the legal reorganization. Refer to Exhibit 22. 1 for the updated list of guarantor subsidiaries. The following tables present summarized financial information of the parent and the guarantor subsidiaries on a combined basis for the Company's US Notes and Senior Credit Facility. The combined summarized financial information eliminates intercompany balances and transactions among the parent and guarantor subsidiaries and equity in earnings and investments in any guarantor subsidiaries or non-guarantor subsidiaries. The summarized financial information is provided in accordance with the reporting requirements of Rule 13-01 under SEC Regulation S-X for the issuer and guarantor subsidiaries. Summarized Statement of IncomeSummarized Balance Sheet37The following is a description of the transactions between the combined Westinghouse Air Brake Technologies Corp. and guarantor subsidiaries with non-guarantor subsidiaries. Summarized Financial Information—Euro NotesThe obligations under Wabtec Netherlands’ Euro Notes are fully and unconditionally guaranteed by the Company. Wabtec Netherlands is a wholly-owned, indirect subsidiary of the Company. Wabtec Netherlands is a holding company and does not have any independent operations. Its assets consist of its investments in subsidiaries, which are separate and distinct legal entities that are not guarantors of the Euro Notes and have no obligations to pay amounts due under Wabtec Netherlands’ obligations. On January 1, 2022, the Company completed an internal legal entity reorganization that resulted in changes to the operating divisions serving as the parent guaran</t>
  </si>
  <si>
    <t>Management's Discussion and Analysis of Financial Condition and Results of OperationsForward-Looking Statements and Risk Factors. This report contains forward-looking statements within the meaning of that term in the Private Securities Litigation Reform Act of 1995 (Section 27A of the Securities Act of 1933 and Section 21E of the Securities Exchange Act of 1934). Additional written or oral forward-looking statements may be made by the Company from time to time in filings with the Securities and Exchange Commission or otherwise. Any such statements that are not historical facts are forward-looking statements made pursuant to the safe harbor provisions of the Private Securities Litigation Reform Act of 1995 and are based on management’s estimates, assumptions and projections and are not guarantees of future performance. Forward-looking statements may include, but are not limited to statements regarding: i) projections or estimates of revenue, income or loss, exit costs, cash flow needs and capital expenditures. ii)  fluctuations in general economic conditions, including effects of rising inflation. iii) future operations, such as risks regarding strategic business initiatives, plans relating to new distribution facilities,  plans for utilizing alternative sources of supply in response to government tariff and trade actions and/or due to supply chain disruptions arising from the Coronavirus pandemic, war, geopolitical conflicts and plans for new products or services. iv) plans for acquisition or sale of  businesses, including expansion or restructuring plans. v) financing needs, and compliance with financial covenants in loan agreements. vi) assessments of materiality. vii) predictions of future events and the effects of pending and possible litigation. and viii)  assumptions relating to the foregoing. In addition, when used in this report, the words “anticipates,” “believes,” “estimates,” “expects,” “intends,” and “plans” and variations thereof and similar expressions are intended to identify forward-looking statements. Forward-looking statements in this report are based on the Company’s beliefs and expectations as of the date of this report and are subject to risks and uncertainties which may have a significant impact on the Company’s business, operating results or financial condition. Investors are cautioned that these forward-looking statements are inherently uncertain and undue reliance should not be placed on them. We undertake no obligation to publicly release the result of any revisions to these forward-looking statements that may be made to reflect events or circumstances after the date hereof or to reflect the occurrence of unexpected events. Other factors that may affect our future results of operations and financial condition include, but are not limited to, unanticipated developments in any one or more of the following areas, as well as other factors which may be detailed from time to time in our Securities and Exchange Commission filings:. general economic conditions, such as customer inventory levels, consumer prices and inflation, interest rates, borrowing ability and economic conditions in the manufacturing and/or distribution industries generally, as well as government spending levels  will continue to impact our business. delays in the timely availability of products from our suppliers has in the past and could in the future delay receipt of needed product, resulting in delayed or lost sales. global supply chains and the timely availability of products, particularly products, or product components used in domestic manufacturing, imported from China and other Asian nations as well as from other countries, have been, and in the future could continue to be adversely affected by allocation restrictions of difficult to source products by our vendors. quarantines, factory slowdowns or shutdowns, border closings and travel restrictions resulting from the Coronavirus pandemic have in the past and could in the future adversely affect the timely availability of products, resulting in delayed or lost sales. the imposition of tariffs and other trade barriers, as well as retaliatory trade measures, have caused us to raise the prices on certain of our products and seek alternate sources of supply, which could negatively impact our sales or disrupt our operations if we are not able to mitigate these measures. our use of alternate sources of supply, such as utilizing new vendors in additional countries, entails various risks, such as identifying, vetting and managing new business relationships, reliance on new vendors and maintaining quality control over their products, and protecting our intellectual property rights. increases in freight and shipping costs, including fuel costs, could affect our margins to the extent the increases cannot be passed along to customers, as has occurred in the past. extreme weather conditions have delayed or disrupted global product supply chains and have affected our ability to timely receive and ship products, which have and could adversely impact sales. 22. other critical factors affecting the shipping and distribution of products imported to the United States by us or our domestic vendors, such as a global shortage in availability of shipping containers, shipping port congestion, and pandemic related labor shortages, have in the past and could in the future adversely affect the timely availability of products, resulting in delayed or lost sales, as well as adversely affecting our margins. our reliance on common carrier delivery services for shipping inventoried merchandise to customers. our reliance on drop ship deliveries directly to customers by our product vendors for products we do not hold in inventory. our ability to maintain available capacity in our distribution operations for stocked inventory and to enable on time shipment and deliveries, such as by timely implementing additional temporary or permanent distribution resources, whether in the form of additional facilities we operate or by outsourcing certain functions to third-party distribution and logistics partners. we compete with other companies for recruiting, training, integrating and retaining talented and experienced employees, particularly in markets where we and they have central distribution facilities. and this aspect of competition is aggravated by the current tight labor market in the U. S. for such jobs and at a time this market is undergoing competitive changes due to the Coronavirus pandemic. we expect to pursue acquisitions and other strategic transactions that we believe will either expand or complement our business in new or existing markets or further enhance the value and offerings we are able to provide to our existing or future potential customers. the maintenance, repair and operation ("MRO") and industrial equipment industry are consolidating as customers are increasingly aware of the total costs of fulfillment and the need to have consistent sources of supply at multiple locations. This consolidation has and will continue to cause the industry to become more competitive as greater economies of scale are achieved by competitors, or as competitors with new lower cost business models are able to operate with lower prices. risks involved with e-commerce, including possible loss of business and customer dissatisfaction if outages or other computer-related problems should preclude customer access to our products and services. our information systems and other technology platforms supporting our sales, procurement and other operations are critical to our operations and disruptions or delays have occurred and could occur in the future, and if not timely addressed could have a material adverse effect on us. a data security breach due to our e-commerce, data storage or other information systems being hacked by those seeking to steal Company, vendor, employee or customer information, or due to employee error, resulting in disruption to our operations, litigation and/or loss of reputation or business. managing various inventory risks, such as being unable to profitably resell excess or obsolete inventory and/or the loss of product return rights from our vendors. meeting credit card industry compliance standards in order to maintain our ability to accept credit cards. rising interest rates, increased borrowing costs or limited credit availability, could impact both our and our customers’ ability to fund purchases and conduct operations in the ordinary course. pending or threatened litigation and investigations, and other government actions, such as anti-dumping, unclaimed property, or trade and customs actions by U. S. or foreign governmental authorities, have occurred in the past and although had no material impact to our business, there can be no assurance that such events would not have such impact on our business and results of operation. Should one or more of the risks or uncertainties materialize, or should underlying assumptions prove incorrect, actual results or outcomes may vary materially from those described herein. Statements in this report, particularly in “Item 2. Management’s Discussion and Analysis of Financial Condition and Results of Operations” and the Notes to Condensed Consolidated Financial Statements, as well as information under the heading “Risk Factors” in our Annual Report on Form 10-K for fiscal year 2021, describe certain factors, among others, that could contribute to or cause such differences. OverviewGlobal Industrial Company, through its subsidiaries, is a value-added industrial distributor of more than a million industrial and MRO products in North America going to market through a system of branded e-commerce websites and relationship marketers. 23Continuing OperationsThe Company sells a wide array of industrial and MRO products, which are marketed in North America. These industrial and MRO products are manufactured by other companies. Some products are manufactured for us and sold as a white label product, and some are manufactured to our own design and marketed as private brand products under the trademarks: GlobalTM, GlobalIndustrial. comTM, NexelTM, ParamountTM  and InterionTM. See Note 2 to the condensed consolidated financial statements for additional financial information about our business' geographic operations. Discontinued OperationsAs disclosed above, the operating results of discontinued operations in the accompanying financial statements are from the NATG business sold in 2015. Operating ConditionsThe North American industrial products market is highly fragmented and we compete against multiple distribution channels. Industrial products distribution is working capital intensive, requiring us to incur significant costs associated with the warehousing of many products, including the costs of maintaining inventory, leasing warehouse space, inventory management systems and employing personnel to perform the associated tasks. We supplement our on-hand product availability by maintaining relationships with major distributors and manufacturers, utilizing a combination of stock and drop-shipment fulfillment. The primary component of our operating expenses historically has been employee-related costs, which includes items such as wages, commissions, bonuses, employee benefits and equity-based compensation, as well as marketing expenses, primarily comprised of digital marketing spend, and occupancy related charges associated with our leased distribution and call center facilities. We continually assess our operations to ensure that they are efficient, aligned with market conditions and responsive to customer needs. The discussion of our results of operations and financial condition that follows will provide information that will assist in understanding our financial statements, the factors that we believe may affect our future results and financial condition as well as information about how certain accounting policies and estimates affect the consolidated financial statements. This discussion should be read in conjunction with the condensed consolidated financial statements included herein and in conjunction with the audited financial statements as of December 31, 2021 and the other information provided in our Annual Report on Form 10-K for the fiscal year ended December 31, 2021. The Company's net sales improved in the third quarter with revenue increasing 7. 6% to over $298 million. Sales performance was led by an 8. 1% increase in sales in the United States and 3. 9%, in local currency, in Canada. During the quarter, our one-to-one managed sales channel led our growth and we saw further growth in the Global Industrial private brand offering, which continues to increase as a percentage of total sales. As we moved through the quarter the demand environment softened, a trend that has continued as customers have generally taken a more guarded approach to buying decisions given the broader uncertainty in the market. Gross margin increased 20 basis points sequentially in the quarter but decreased 110 basis points from the prior year. Margin performance reflected the continued impact of promotional pricing on excess and seasonal stock, as well as the flow through of some higher cost inventory. In addition, we had a very strong comparative to the third quarter of 2021, which benefited from price rationalization and the lower cost inventory sell through with increasing selling prices. Selling, distribution and administrative ("SD&amp;A") management remained disciplined and reflects investments in the expansion of our Canada distribution network, including approximately $0. 8 million in ramp up costs incurred in the third quarter, as well as e-commerce and other technology enhancements, and increased marketing efforts. Additionally, we improved in our debt position over the second quarter of 2022, reflecting decreased working capital needs as inventory levels normalize. We currently expect inventory levels to further reduce in the fourth quarter. 24Critical Accounting Policies and EstimatesOur significant accounting policies are described in Note 1 to the Consolidated Financial Statements included in Item 15 of the Company’s 2021 Annual Report on Form 10-K. Certain accounting policies require the application of significant judgment by management in selecting the appropriate assumptions for calculating financial estimates. By their nature, these judgments are subject to an inherent degree of uncertainty, and as a result, actual results could differ materially from those estimates. These judgments are based on historical experience, observation of trends in the industry, information provided by customers, forecasts of future economic conditions and information available from other outside sources, as appropriate. Management has identified revenue recognition, allowances for credit losses, inventory valuation and income taxes as policies that entail significant judgments or estimates. Management believes that full consideration has been given to all relevant circumstances that we may be subject to, and the consolidated financial statements of the Company accurately reflect management's best estimate of the consolidated results of operations, financial position and cash flows of the Company for the years presented. There were no material changes in the Company’s significant accounting policies during the third quarter and nine month period ended September 30,  2022. Public companies in the United States are subject to the accounting and reporting requirements of various authorities, including the Financial Accounting Standards Board (“FASB”) and the Securities and Exchange Commission (“SEC”). These authorities issue numerous pronouncements, most of which are not applicable to the Company’s current or reasonably foreseeable operating structure. See Note 1 of Notes to Condensed Consolidated Financial Statements, Recent Accounting Pronouncements. 25Highlights from Q3 2022 and Year to Date Q3 2022The discussion of our results of operations and financial conditions that follows will provide information that will assist in understanding our financial statements and information about how certain accounting principles and estimates affect the condensed consolidated financial statements included herein. Third Quarter 2022 Summary:. Consolidated sales increased 7. 6% to $298. 5 million for the third quarter of 2022 compared to $277. 4 million last year. Sales also increased 7. 6% on an average daily sales basis for the third quarter ended September 30, 2022. Average daily sales is calculated based upon the number of selling days in each period, with Canadian sales converted to U. S. dollars using the current year's average exchange rate. There were 63 selling days in the U. S. and Canada in each of the third quarters of 2022 and 2021, respectively. Consolidated gross margin declined to 35. 7% for the third quarter of 2022 compared to 36. 8% last year. Consolidated operating income from continuing operations decreased 10. 1% to $27. 5 million for the third quarter of 2022 compared to $30. 6 million last year. Net income per diluted share from continuing operations decreased 13. 1% to $0. 53 for the third quarter of 2022 compared to $0. 61 last year. Year to Date Q3 2022 Summary:. Consolidated sales increased 13. 0% to $905. 6 million for the nine months ended September 30, 2022 compared to $801. 1 million last year. Sales also increased 13. 0% on an average daily sales basis for the nine months ended September 30, 2022. There were 192 selling days in the U. S. and 189 selling days in Canada for the nine months ended 2022 and 2021, respectively. Consolidated gross margin increased to 36. 2% for the nine months ended September 30, 2022 compared to 34. 6% last year. Consolidated operating income from continuing operations increased 41. 4% to $87. 5 million for the nine months ended September 30, 2022 compared to $61. 9 million last year. Net income per diluted share from continuing operations increased 29. 0% to $1. 69 for the nine months ended September 30, 2022 compared to $1. 31 last year. 26Results of OperationsThree and Nine Months Ended September 30, 2022 compared to the Three and Nine Months Ended September 30, 2021Key Performance Indicators* (in millions except for percentages and per share amounts):*excludes discontinued operations (See Note 4 of Notes to Condensed Consolidated Financial Statements). NM-not meaningful27Management’s discussion and analysis that follows will include current operations and discontinued operations. NET SALESThe Company's net sales increased 7. 6% during the quarter ended September 30, 2022 and 13. 0% for the nine months ended September 30, 2022 as compared to the same periods in 2021. The Company's sales reflect leading performance by our managed sales group and, in addition, our private brand offering continued to increase as a percentage of total sales. U. S. sales increased 8. 1% for the quarter and 13. 5% for the first nine months of 2022 compared to the same periods in 2021. Canada sales, in local currency, were up 3. 9% and 9. 3% for the quarter and first nine months of 2022, respectively. In USD, Canada sales were flat for the quarter and increased 6. 6% for the first nine months of 2022. Consolidated average daily sales increased 7. 6% during the quarter and increased 13. 0% for the nine months of 2022. There were 63 selling days in the U. S. and Canada in each of the third quarters of 2022 and 2021, respectively, and there were 192 selling days in the U. S. and 189 selling days in Canada for the nine months of 2022 and 2021, respectively. GROSS MARGINGross margin is dependent on variables such as product mix including sourcing and category, competition, pricing strategy, vendor volume rebates, freight pricing decisions including the use of free or other promotional freight plans, freight cost inflation including both domestic outbound freight as well as international inbound ocean freight, inventory valuation and obsolescence and other variables, any or all of which may result in fluctuations in gross margin. The Company expects to see continued margin variability due to the current economic environment, inflationary pressures on both transportation and raw material costs, and pricing pressures caused by inflated inventory levels. Gross margin declined by 110 basis points in the third quarter of 2022 compared to the third quarter of 2021 reflecting the impact of freight fuel surcharges, certain promotional activities, as well as the flow through of some higher cost inventory, which were partially offset by the continued increase in our private brand sales mix. Gross margin increased 160 basis points for the nine months ended September 30, 2022, driven by the continued normalization of freight margins as compared to the transitory costs incurred in the first nine months of 2021 related to the transition to a new less-than-truckload ("LTL") freight partner, partially offset by freight fuel surcharges incurred in 2022. Other contributing factors to our increased gross margin for the nine months ended September 30, 2022 include higher margin private brands capturing a larger share of our sales mix and a reduction in inventory adjustments as compared to the same period last year which included a write-down of certain personal protection equipment products. SELLING, DISTRIBUTION AND ADMINISTRATIVE EXPENSES (“SD&amp;A”)For the three month period ended September 30, 2022, SD&amp;A costs as a percentage of sales increased 80 basis points compared to the same period in 2021. This increase reflects investments in the expansion of our Canadian distribution network, e-commerce and other technological enhancements and increased marketing efforts. In the third quarter of 2022, the significant cost increases include increased salary and related costs of approximately $2. 8 million, increased internet advertising spend of approximately $1. 9 million related to our increased marketing efforts, ramp up costs related to our new Canadian distribution center of approximately $0. 8 million, increased consulting fees of approximately $0. 8 million related to the continued investment in upgrading and expanding our technological capabilities specifically related to our e-commerce shopping experience and sales force productivity offset by cost saving in temporary help and recruitment of $0. 7 million. For the nine months ended September 30, 2022, SD&amp;A as a percentage of sales decreased 40 basis points compared to the same period in 2021. This improved SD&amp;A leverage reflects targeted SD&amp;A discipline and fixed cost leverage resulting from the sales growth in the year. For the nine months ended September 30, 2022, the significant cost increases include approximately $12. 1 million of increased salary and related costs, of which approximately $2. 8 million related to higher variable compensation directly related to the Company's financial performance, increased sales commissions of approximately $2. 3 million due to the continued growth in sales, increased internet advertising costs of approximately $5. 4 million, ramp up costs related to our new Canadian distribution center of approximately $1. 1 million, increased consulting and professional fees of approximately $0. 8 million, increased insurance costs of approximately $0. 4 million and increased net trade show costs of approximately $0. 2 million. 28DISCONTINUED OPERATIONS  In the third quarter ended September 30, 2022, the Company's discontinued operations recorded net loss of approximately $0. 1 million. For the nine months ended September 30, 2022, the Company's discontinued operations recorded net income of approximately $0. 3 million primarily related to the resolution of certain liabilities. The Company expects that total additional exit charges related to discontinued operations after this quarter may aggregate up to $0. 5 million. In the third quarter ended September 30, 2021, the Company's discontinued operations recorded a net loss of approximately $0. 1 million primarily related to professional fees, facility costs and tax benefits. For the nine months ended September 30, 2021, the Company's discontinued operations received approximately $15. 0 million in restitution receipts, recorded approximately $2. 4 million in benefit related to resolution of payable accounts offset by approximately $3. 6 million of professional fees and facility costs. Discontinued operations also recorded approximately $3. 3 million for the provision for income taxes. OPERATING MARGINOperating margin for the three and nine month periods ended September 30, 2022 declined 190 basis points and improved 190 basis points, respectively, compared to the same periods in 2021. As discussed above, the three month decrease was driven by investments in the expansion of our Canadian distribution center, as well as e-commerce and other technological enhancements, continued normalization of freight margins offset by freight fuel surcharges, certain promotional activities, flow through of some higher cost inventory, favorable product margins as our higher margin private brands captured a larger share of our sales mix, and SD&amp;A leverage. As discussed above, the nine month increase was driven by continued normalization of freight margins and higher margin private brands capturing a larger share of our sales mix  offset by freight fuel surcharges, certain promotional activities, flow through of some higher cost inventory and SD&amp;A leverage. INTEREST AND OTHER EXPENSE, NETInterest and other expense, net from continuing operations was $0. 6 million in the third quarter of 2022 compared to $0. 2 million in the third quarter of 2021 and for the nine months ended September 30, 2022 and 2021, interest and other expense, net from continuing operations was $1. 3 million and $0. 4 million, respectively. Increased costs in 2022 reflect the higher interest rate environment, increased loan balances and foreign exchange losses. INCOME TAXESFor the three and nine month periods ended September 30, 2022, the Company reported income taxes in continuing operations of approximately $6. 6 million and $21. 5 million, respectively, related to its U. S. , Canada and India operations including tax expense for certain U. S. states. In the three month period ended September 30, 2021, the Company reported income taxes in continuing operations of approximately $7. 2 million. In the nine month period ended September 30, 2021, the Company reported income taxes in continuing operations of approximately $11. 7 million. The nine month 2021 tax rate was benefited by the reversal of valuation allowances against the Company's Canadian net operating loss carryforward and other deferred tax assets of approximately $3. 4 million, or $0. 09 per diluted share, which was recorded in the second quarter of 2021, as well as excess benefits from stock option exercises of approximately $0. 6 million. The Company reversed these valuation allowances as it believed it was more likely than not that the net operating loss carryforward and deferred tax assets of its Canadian subsidiary would be realized. 29Financial Condition, Liquidity and Capital ResourcesThe following tables present selected liquidity data and historical cash flows (in millions): Selected liquidity dataHistorical Cash Flows Our primary liquidity needs are to support working capital requirements in our business, including inflationary cost pressure within inventory, funding recently declared and any future dividends, funding capital expenditures and inventory purchases related to our new distribution center in Canada, debt repayment, continuing investment in upgrading and expanding our technological capabilities and information technology infrastructure specifically related to our e-commerce shopping experience and sales force productivity and automation, continuing investment in upgrading our distribution facilities and funding acquisitions. We rely principally upon operating cash flow to meet these needs. We currently believe that current cash on hand, cash flow from operations and our availability under our credit facility will be sufficient to fund our working capital and other cash requirements for at least the next twelve months. We believe our current capital structure and cash resources are adequate for our internal growth initiatives. To the extent our growth initiatives expand, including major acquisitions, we would seek to raise additional capital. We believe that, if needed, we can access public or private funding alternatives to raise additional capital. Our working capital increased $44. 7 million primarily related to increased inventory balances, accounts receivable, reduced accounts payable, accrued expenses and other current liabilities partially offset by increased short-term debts payable balances. Accounts receivable days outstanding were 38. 1 in 2022 compared to 37. 2 in 2021, inventory turns were 3. 8 in 2022 compared to 5. 2 in 2021 and accounts payable days outstanding were 58. 8 in 2022 compared to 68. 9 in 2021. We expect that future accounts receivable, inventory and accounts payable balances will fluctuate with net sales and the product mix of our net sales. 30Operating ActivitiesNet cash provided by operating activities from continuing operations was $23. 5 million compared to $39. 3 million provided in 2021, attributable to changes in our working capital accounts which used $48. 6 million in cash compared to $14. 7 million used in 2021, primarily the result of the changes in inventory, accounts receivable, income tax payable and trade accounts payable balances. Cash generated from net income adjusted by other non-cash items, provided $72. 1 million in 2022 compared to $54. 0 million provided by these items in 2021 primarily due to higher net income generated in the nine months ended September 30, 2022. Net cash used in operating activities from discontinued operations was $0. 1 million for the nine months ended September 30, 2022 and net cash provided by operating activities from discontinued operations was $11. 6 million for the nine months ended September 30, 2021. Investing ActivitiesNet cash used in investing activities totaled $4. 9 million and was used for warehouse machinery and equipment, primarily related to our new Canadian distribution center, leasehold improvements, computer equipment and software. Net cash used in investing activities in 2021 totaled $3. 4 million primarily for warehouse machinery and equipment related to our New Jersey distribution center and for other distribution center locations, as well as, leasehold improvements. Financing ActivitiesNet cash used in financing activities totaled $13. 6 million in 2022 primarily related to the regular quarterly dividend of $0. 18 per common share which totaled approximately $20. 8 million, partially offset by the net proceeds from short-term borrowings of $5. 5 million. Proceeds from the issuance of common stock from employee stock purchase plan totaled $1. 4 million and proceeds from the issuance of common stock from stock option exercises, net of payments for payroll taxes through shares withheld, totaled $0. 3 million. Net cash used in financing activities in 2021 totaled $16. 2 million primarily related to the regular quarterly dividend of $0. 16 per common share, which totaled $18. 6 million. Proceeds from the issuance of common stock from stock option exercises totaled $3. 8 million, offset by payments of payroll taxes on stock-based compensation through shares withheld of $2. 5 million and proceeds from the issuance of common stock from our employee stock purchase plan totaled $1. 1 million. The Company maintains a $75. 0 million secured revolving credit facility with one financial institution, which has a five year term, maturing on October 19, 2026 and provides for borrowings in the United States. The credit agreement contains certain operating, financial and other covenants, including limits on annual levels of capital expenditures, availability tests related to payments of dividends and stock repurchases and fixed charge coverage tests related to acquisitions. The revolving credit agreement requires that a minimum level of availability be maintained. If such availability is not maintained, the Company will be required to maintain a fixed charge coverage ratio (as defined). The borrowings under the agreement are subject to borrowing base limitations of up to 85% of eligible accounts receivable and the inventory advance rate computed as the lesser of 60% or 85% of the net orderly liquidation value (“NOLV”). Borrowings are secured by substantially all of the Borr</t>
  </si>
  <si>
    <t>Management's Discussion and Analysis of Financial Condition and Results of Operations” herein and in the 10-K and those discussed in other documents we file with the SEC. All cautionary statements made or referred to herein should be read as being applicable to all forward-looking statements wherever they appear. Investors should consider the risks and uncertainties described or referred to herein and should not place undue reliance on any forward-looking statements. The forward-looking statements speak only as of the date made, and we expressly disclaim any obligation to update these forward-looking statements. iii. Item 1. FINANCIAL STATEMENTSDISH NETWORK CORPORATIONCONDENSED CONSOLIDATED BALANCE SHEETS(Dollars in thousands, except share amounts)(Unaudited)  The accompanying notes are an integral part of these condensed consolidated financial statements. 1. DISH NETWORK CORPORATIONCONDENSED CONSOLIDATED STATEMENTS OF OPERATIONSAND COMPREHENSIVE INCOME (LOSS)(Dollars in thousands, except per share amounts)(Unaudited) The accompanying notes are an integral part of these condensed consolidated financial statements. 2. DISH NETWORK CORPORATIONCONDENSED CONSOLIDATED STATEMENTS OF CHANGES IN STOCKHOLDERS’ EQUITY (DEFICIT) (In thousands)(Unaudited) The accompanying notes are an integral part of these condensed consolidated financial statements. 3. DISH NETWORK CORPORATIONCONDENSED CONSOLIDATED STATEMENTS OF CHANGES IN STOCKHOLDERS’ EQUITY (DEFICIT) - Continued(In thousands)(Unaudited)   The accompanying notes are an integral part of these condensed consolidated financial statements. 4. DISH NETWORK CORPORATIONCONDENSED CONSOLIDATED STATEMENTS OF CASH FLOWS(In thousands)(Unaudited)  The accompanying notes are an integral part of these condensed consolidated financial statements. 5. DISH NETWORK CORPORATIONNOTES TO CONDENSED CONSOLIDATED FINANCIAL STATEMENTS(Unaudited) 1. Organization and Business Activities Principal Business DISH Network Corporation is a holding company. Its subsidiaries (which together with DISH Network Corporation are referred to as “DISH Network,” the “Company,” “we,” “us” and/or “our,” unless otherwise required by the context) operate two primary business segments, Pay-TV and Wireless. Our Wireless business segment operates in two business units, Retail Wireless and 5G Network Deployment. Pay-TV We offer pay-TV services under the DISH® brand and the SLING® brand (collectively “Pay-TV” services). The DISH branded pay-TV service consists of, among other things, Federal Communications Commission (“FCC”) licenses authorizing us to use direct broadcast satellite (“DBS”) and Fixed Satellite Service (“FSS”) spectrum, our owned and leased satellites, receiver systems, broadcast operations, a leased fiber optic network, in-home service and call center operations, and certain other assets utilized in our operations (“DISH TV”). We also design, develop and distribute receiver systems and provide digital broadcast operations, including satellite uplinking/downlinking, transmission and other services to third-party pay-TV providers. The SLING branded pay-TV services consist of, among other things, multichannel, live-linear and on-demand streaming over-the-top (“OTT”) Internet-based domestic, international and Latino video programming services (“SLING TV”). As of September 30, 2022, we had 10. 018 million Pay-TV subscribers in the United States, including 7. 607 million DISH TV subscribers and 2. 411 million SLING TV subscribers. Wireless – Retail Wireless We offer nationwide prepaid and postpaid retail wireless services to subscribers under our Boost Mobile, Ting Mobile, Republic Wireless and Gen Mobile brands, as well as a competitive portfolio of wireless devices. Prepaid wireless subscribers generally pay in advance for monthly access to wireless talk, text, and data services. Postpaid wireless subscribers are qualified to pay after receiving wireless talk, text, and data services. We are currently operating our Retail Wireless business unit as a mobile virtual network operator (“MVNO”) as we continue to complete our 5G Network Deployment. As an MVNO, today we depend on T-Mobile and AT&amp;T to provide us with network services under the amended master network services agreement (“MNSA”) and Network Services Agreement (the “NSA”), respectively. Under the NSA, we expect AT&amp;T will become our primary network services provider. As of September 30, 2022, we had 8. 007 million retail Wireless subscribers. Recent Developments We regularly evaluate ways to enhance our business. As part of this process, we are in regular dialogue with interested parties who may assist us in accomplishing our goals, including recently preliminary conversations with CONX Corp. (an entity partially owned by Charles W. Ergen, our Chairman) regarding a transaction involving our Retail Wireless business. There can be no assurance that these preliminary discussions will lead to a transaction nor as to the structure or terms of any such transaction. Wireless – 5G Network Deployment  We have invested a total of over $30 billion in wireless spectrum licenses, which includes over $10 billion in non-controlling investments in certain entities. The $30 billion of investments related to wireless spectrum licenses does not include $7 billion of capitalized interest related to the carrying value of such licenses. See Note 2 and Note 10 for further information. 6. DISH NETWORK CORPORATIONNOTES TO CONDENSED CONSOLIDATED FINANCIAL STATEMENTS - Continued(Unaudited)DISH Network Spectrum  We have invested a total of over $30 billion to acquire certain wireless spectrum licenses. These wireless spectrum licenses are subject to certain interim and final build-out requirements, as well as certain renewal requirements. We plan to commercialize our wireless spectrum licenses through the completion of the nation’s first cloud-native, Open Radio Access Network (“O-RAN”) based 5G network (our “5G Network Deployment”). We have committed to deploy a facilities-based 5G broadband network capable of serving increasingly larger portions of the U. S. population at different deadlines, including 20% of the U. S. population by June 2022 and 70% of the U. S. population by June 2023. As previously disclosed, if by June 2023, we are offering 5G broadband service to at least 50% of the U. S. population but less than 70% of the U. S. population, the 70% June 2023 deadline will be extended automatically to June 2025. however, as a result, we may, under certain circumstances, be subject to certain penalties. On June 14, 2022, we announced we had successfully reached our 20% population coverage requirement. We are currently focused on our progression towards offering 5G broadband service to at least 70% of the U. S. population with a minimum of 15,000 5G sites. As of September 30, 2022, we had completed construction on over 10,000 5G sites, which are capable of providing broadband coverage to over 35% of the U. S. population. Construction starts are continuing at a rate of approximately 1,000 5G sites per month. We will need to make significant additional investments or partner with others to, among other things, complete our 5G Network Deployment and further commercialize, build-out and integrate these licenses and related assets and any additional acquired licenses and related assets, as well as to comply with regulations applicable to such licenses. Depending on the nature and scope of such activities, any such investments or partnerships could vary significantly. In addition, as we complete our initial 5G Network Deployment, we have and will continue to incur significant additional expenses related to, among other things, research and development, wireless testing and ongoing upgrades to the wireless network infrastructure, and third party integration. As a result of these investments, among other factors, we plan to raise additional capital, which may not be available on favorable terms. We may also determine that additional wireless spectrum licenses may be required to complete our 5G Network Deployment and to compete with other wireless service providers. See Note 9 and Note 10 for further information. DISH Network Non-Controlling Investments in the Northstar Entities and the SNR Entities Related to AWS-3 Wireless Spectrum Licenses During 2015, through our wholly-owned subsidiaries American AWS-3 Wireless II L. L. C. (“American II”) and American AWS-3 Wireless III L. L. C. (“American III”), we initially made over $10 billion in certain non-controlling investments in Northstar Spectrum, LLC (“Northstar Spectrum”), the parent company of Northstar Wireless, L. L. C. (“Northstar Wireless,” and collectively with Northstar Spectrum, the “Northstar Entities”), and in SNR Wireless HoldCo, LLC (“SNR HoldCo”), the parent company of SNR Wireless LicenseCo, LLC (“SNR Wireless,” and collectively with SNR HoldCo, the “SNR Entities”), respectively. On October 27, 2015, the FCC granted certain AWS-3 wireless spectrum licenses (the “AWS-3 Licenses”) to Northstar Wireless and to SNR Wireless, respectively, which are recorded in “FCC authorizations” on our Condensed Consolidated Balance Sheets. Under the applicable accounting guidance in Accounting Standards Codification 810, Consolidation (“ASC 810”), Northstar Spectrum and SNR HoldCo are considered variable interest entities and, based on the characteristics of the structure of these entities and in accordance with the applicable accounting guidance, we consolidate these entities into our financial statements. See Note 2 for further information. 7. DISH NETWORK CORPORATIONNOTES TO CONDENSED CONSOLIDATED FINANCIAL STATEMENTS - Continued(Unaudited) The AWS-3 Licenses are subject to certain interim and final build-out requirements, as well as certain renewal requirements. The Northstar Entities and/or the SNR Entities may need to raise significant additional capital in the future, which may be obtained from third party sources or from us, so that the Northstar Entities and the SNR Entities may commercialize, build-out and integrate these AWS-3 Licenses, comply with regulations applicable to such AWS-3 Licenses, and make any potential Northstar Re-Auction Payment and SNR Re-Auction Payment for the AWS-3 licenses retained by the FCC. Depending upon the nature and scope of such commercialization, build-out and integration efforts, regulatory compliance, and potential Northstar Re-Auction Payment and SNR Re-Auction Payment, any loans, equity contributions or partnerships could vary significantly. There can be no assurance that we will be able to obtain a profitable return on our non-controlling investments in the Northstar Entities and the SNR Entities. See Note 10 for further information. 2. Summary of Significant Accounting Policies Basis of Presentation The accompanying unaudited Condensed Consolidated Financial Statements have been prepared in accordance with accounting principles generally accepted in the United States (“GAAP”) and with the instructions to Form 10-Q and Article 10 of Regulation S-X for interim financial information. Accordingly, these statements do not include all of the information and notes required for complete financial statements prepared under GAAP. In our opinion, all adjustments (consisting of normal recurring adjustments) considered necessary for a fair presentation have been included. Our results of operations for the interim periods presented are not necessarily indicative of the results that may be expected for the full year. For further information, refer to the Consolidated Financial Statements and notes thereto included in our Annual Report on Form 10-K for the year ended December 31, 2021. Certain prior period amounts have been reclassified to conform to the current period presentation. Principles of Consolidation We consolidate all majority owned subsidiaries, investments in entities in which we have controlling influence and variable interest entities where we have been determined to be the primary beneficiary. Minority interests are recorded as noncontrolling interests or redeemable noncontrolling interests. See below for further information. Non-consolidated investments are accounted for using the equity method when we have the ability to significantly influence the operating decisions of the investee. When we do not have the ability to significantly influence the operating decisions of an investee, these equity securities are classified as either marketable investment securities or other investments and recorded at fair value with changes recognized in “Other, net” within “Other Income (Expense)” on our Condensed Consolidated Statements of Operations and Comprehensive Income (Loss). All significant intercompany accounts and transactions have been eliminated in consolidation. Redeemable Noncontrolling Interests  Northstar Wireless. Northstar Wireless is a wholly-owned subsidiary of Northstar Spectrum, which is an entity owned by Northstar Manager, LLC (“Northstar Manager”) and us. Under the applicable accounting guidance in ASC 810, Northstar Spectrum is considered a variable interest entity and, based on the characteristics of the structure of this entity and in accordance with the applicable accounting guidance, we consolidate Northstar Spectrum into our financial statements. The Northstar Operative Agreements, as amended, provide for, among other things, that Northstar Manager has the ability, but not the obligation, to require Northstar Spectrum to purchase Northstar Manager’s ownership interests in Northstar Spectrum (the “Northstar Put Right”) for a purchase price that equals its equity contribution to Northstar Spectrum plus a fixed annual rate of return. 8. DISH NETWORK CORPORATIONNOTES TO CONDENSED CONSOLIDATED FINANCIAL STATEMENTS - Continued(Unaudited)The First Northstar Put Window closed in the first quarter of 2021. On October 21, 2022, we, through our wholly-owned subsidiary American II received notice that Northstar Manager exercised the Northstar Put Right effective as of October 21, 2022. The consummation of the sale is subject to approval by the FCC. The value of the Northstar Put Right has accrued to approximately $93 million as of September 30, 2022. If approved by the FCC, the sale will result in the elimination of all of our non-controlling interest as it related to Northstar Wireless. Northstar Purchase Agreement. On December 30, 2020, through our wholly owned subsidiary American II, we entered into a Purchase Agreement (the “Northstar Purchase Agreement”) with Northstar Manager and Northstar Spectrum, pursuant to which American II purchased 80% of Northstar Manager’s Class B Common Interests in Northstar Spectrum (the “Northstar Transaction”) for a purchase price of approximately $312 million. As a result of the Northstar Transaction, through American II, we hold 97% of the Class B Common Interests in Northstar Spectrum and Northstar Manager holds 3% of the Class B Common Interests in Northstar Spectrum. Other than the change in ownership percentage of Northstar Spectrum, the Northstar Transaction did not modify or amend in any way the existing arrangements between or among the Northstar parties. In the Northstar Purchase Agreement, Northstar Manager waived its right to exercise the Northstar Put Right under the First Northstar Put Window. Northstar Manager retained its right to exercise the Northstar Put Right during the Second Northstar Put Window. Northstar Spectrum does not have a call right with respect to Northstar Manager’s ownership interests in Northstar Spectrum. Although Northstar Manager is the sole manager of Northstar Spectrum, Northstar Manager’s ownership interest is considered temporary equity under the applicable accounting guidance and is thus recorded as part of “Redeemable noncontrolling interests” in the mezzanine section of our Condensed Consolidated Balance Sheets. Northstar Manager’s ownership interest in Northstar Spectrum was initially accounted for at fair value. Subsequently, Northstar Manager’s ownership interest in Northstar Spectrum is increased by the fixed annual rate of return through “Redeemable noncontrolling interests” on our Condensed Consolidated Balance Sheets, with the offset recorded in “Net income (loss) attributable to noncontrolling interests, net of tax” on our Condensed Consolidated Statements of Operations and Comprehensive Income (Loss). The operating results of Northstar Spectrum attributable to Northstar Manager are recorded as “Redeemable noncontrolling interests” on our Condensed Consolidated Balance Sheets, with the offset recorded in “Net income (loss) attributable to noncontrolling interests, net of tax” on our Condensed Consolidated Statements of Operations and Comprehensive Income (Loss). See Note 10 for further information. SNR Wireless. SNR Wireless is a wholly-owned subsidiary of SNR HoldCo, which is an entity owned by SNR Wireless Management, LLC (“SNR Management”) and us. Under the applicable accounting guidance in ASC 810, SNR HoldCo is considered a variable interest entity and, based on the characteristics of the structure of this entity and in accordance with the applicable accounting guidance, we consolidate SNR HoldCo into our financial statements. The SNR Operative Agreements, as amended, provide for, among other things, that SNR Management has the ability, but not the obligation, to require SNR HoldCo to purchase SNR Management’s ownership interests in SNR HoldCo (the “SNR Put Right”) for a purchase price that equals its equity contribution to SNR HoldCo plus a fixed annual rate of return. The First SNR Put Window closed in the first quarter of 2021. On November 15, 2021, we, through our wholly-owned subsidiary American III received notice that SNR Management exercised the SNR Put Right effective as of November 15, 2021. The consummation of the sale is subject to approval by the FCC. The value of the SNR Put Right has accrued to approximately $353 million as of September 30, 2022. If approved by the FCC, the sale will result in the elimination of all of our non-controlling interest as it related to SNR Wireless. 9. DISH NETWORK CORPORATIONNOTES TO CONDENSED CONSOLIDATED FINANCIAL STATEMENTS - Continued(Unaudited) SNR HoldCo does not have a call right with respect to SNR Management’s ownership interests in SNR HoldCo. Although SNR Management is the sole manager of SNR HoldCo, SNR Management’s ownership interest is considered temporary equity under the applicable accounting guidance and is thus recorded as part of “Redeemable noncontrolling interests” in the mezzanine section of our Condensed Consolidated Balance Sheets. SNR Management’s ownership interest in SNR HoldCo was initially accounted for at fair value. Subsequently, SNR Management’s ownership interest in SNR HoldCo is increased by the fixed annual rate of return through “Redeemable noncontrolling interests” on our Condensed Consolidated Balance Sheets, with the offset recorded in “Net income (loss) attributable to noncontrolling interests, net of tax” on our Condensed Consolidated Statements of Operations and Comprehensive Income (Loss). The operating results of SNR HoldCo attributable to SNR Management are recorded as “Redeemable noncontrolling interests” on our Condensed Consolidated Balance Sheets, with the offset recorded in “Net income (loss) attributable to noncontrolling interests, net of tax” on our Condensed Consolidated Statements of Operations and Comprehensive Income (Loss). See Note 10 for further information. As of September 30, 2022 and December 31, 2021, the aggregate value of Northstar Manager’s ownership interest in Northstar Spectrum and SNR Management’s ownership interest in SNR HoldCo was $446 million and $395 million, respectively, recorded as “Redeemable noncontrolling interests” on our Condensed Consolidated Balance Sheets. Use of Estimates The preparation of financial statements in conformity with GAAP requires us to make estimates and assumptions that affect the reported amounts of assets and liabilities and disclosure of contingent assets and liabilities at the date of the financial statements and the reported amounts of revenue and expense for each reporting period. Estimates are used in accounting for, among other things, allowances for credit losses (including those related to our installment billing programs), self-insurance obligations, deferred taxes and related valuation allowances, uncertain tax positions, loss contingencies, fair value of financial instruments, fair value of options granted under our stock-based compensation plans, fair value of assets and liabilities acquired in business combinations, the fair value of our option to purchase T-Mobile’s 800 MHz spectrum, relative standalone selling prices of performance obligations, finance leases, asset impairments, estimates of future cash flows used to evaluate and recognize impairments, useful lives of property, equipment and intangible assets, incremental borrowing rate (“IBR”) on lease right of use assets, nonrefundable upfront fees, independent third-party retailer incentives, programming expenses and subscriber lives. Economic conditions may increase the inherent uncertainty in the estimates and assumptions indicated above. Actual results may differ from previously estimated amounts, and such differences may be material to our condensed consolidated financial statements. Estimates and assumptions are reviewed periodically, and the effects of revisions are reflected prospectively in the period they occur. Capitalized Interest  We capitalize interest associated with the acquisition or construction of certain assets, including, among other things, our wireless spectrum licenses, build-out costs associated with our 5G Network Deployment and satellites. Capitalization of interest begins when, among other things, steps are taken to prepare the asset for its intended use and ceases when the asset is ready for its intended use or when these activities are substantially suspended. We are currently preparing for the commercialization of our 5G Network Deployment. As a result, the interest expense related to the carrying amount of the 5G Network Deployment qualifying assets is being capitalized. The qualifying assets exceed the carrying value of our long-term debt and finance lease obligations, therefore substantially all of our interest expense is being capitalized. However, as the qualifying assets are placed into service, we will cease to capitalize interest on those assets placed into service. 10. DISH NETWORK CORPORATIONNOTES TO CONDENSED CONSOLIDATED FINANCIAL STATEMENTS - Continued(Unaudited) Fair Value Measurements We determine fair value based on the exchange price that would be received for an asset or paid to transfer a liability (an exit price) in the principal or most advantageous market for the asset or liability in an orderly transaction between market participants. Market or observable inputs are the preferred source of values, followed by unobservable inputs or assumptions based on hypothetical transactions in the absence of market inputs. We apply the following hierarchy in determining fair value:  As of September 30, 2022 and December 31, 2021, the carrying amount for cash and cash equivalents, trade accounts receivable (net of allowance for credit losses) and current liabilities (excluding the “Current portion of long-term debt and finance lease obligations”) was equal to or approximated fair value due to their short-term nature or proximity to current market rates. See Note 5 for the fair value of our marketable investment securities and derivative instruments. Fair values for our publicly traded debt securities are based on quoted market prices, when available. The fair values of private debt are based on, among other things, available trade information, and/or an analysis in which we evaluate market conditions, related securities, various public and private offerings, and other publicly available information. In performing this analysis, we make various assumptions regarding, among other things, credit spreads, and the impact of these factors on the value of the debt securities. See Note 9 for the fair value of our long-term debt. Assets Recognized Related to the Costs to Obtain a Contract with a Subscriber We recognize an asset for the incremental costs of obtaining a contract with a subscriber if we expect the benefit of those costs to be longer than one year. We have determined that certain sales incentive programs in both our Pay-TV and Wireless segments, including those with our independent third-party retailers, meet the requirements to be capitalized, and payments made under these programs are capitalized and amortized to expense over the estimated subscriber life exceeding one year. During the three months ended September 30, 2022 and 2021, we capitalized $92 million and $98 million, respectively, under these programs. The amortization expense related to these programs was $103 million and $109 million for the three months ended September 30, 2022 and 2021, respectively. During the nine months ended September 30, 2022 and 2021, we capitalized $260 million and $311 million, respectively, under these programs. The amortization expense related to these programs was $323 million and $276 million for the nine months ended September 30, 2022 and 2021, respectively. As of September 30, 2022 and December 31, 2021, we had a total of $395 million and $458 million, respectively, capitalized, net of amortization, on our Condensed Consolidated Balance Sheets. These amounts are capitalized in “Other current assets” and “Other noncurrent assets, net” on our Condensed Consolidated Balance Sheets, and then amortized in “Selling, general and administrative expenses” on our Condensed Consolidated Statements of Operations and Comprehensive Income (Loss). 11. DISH NETWORK CORPORATIONNOTES TO CONDENSED CONSOLIDATED FINANCIAL STATEMENTS - Continued(Unaudited) Advertising Costs We recognize advertising expense when incurred as a component of “Selling, general and administrative expenses” on our Condensed Consolidated Statements of Operations and Comprehensive Income (Loss). Advertising expenses totaled $176 million and $156 million for the three months ended September 30, 2022 and 2021, respectively. Advertising expenses totaled $454 million and $386 million for the nine months ended September 30, 2022 and 2021, respectively. Research and Development Research and development costs are expensed as incurred and are included as a component of “Selling, general and administrative expenses” on our Condensed Consolidated Statements of Operations and Comprehensive Income (Loss). Research and development costs totaled $12 million and $7 million for the three months ended September 30, 2022 and 2021, respectively. Research and development costs totaled $34 million and $21 million for the nine months ended September 30, 2022 and 2021, respectively. New Accounting Pronouncements We do not expect that any recently issued accounting pronouncements will have a material effect on our condensed consolidated financial statements. 3. Basic and Diluted Net Income (Loss) Per Share We present both basic earnings per share (“EPS”) and diluted EPS. Basic EPS excludes potential dilution and is computed by dividing “Net income (loss) attributable to DISH Network” by the weighted-average number of common shares outstanding for the period. Diluted EPS reflects the potential dilution that could occur if stock awards were exercised and if our Convertible Notes were converted. The potential dilution from stock awards is accounted for using the treasury stock method based on the average market value of our Class A common stock for the period. The potential dilution from conversion of the Convertible Notes is accounted for using the if-converted method, which requires that all of the shares of our Class A common stock issuable upon conversion of the Convertible Notes will be included in the calculation of diluted EPS assuming conversion of the Convertible Notes at the beginning of the reporting period (or at time of issuance, if later). 12. DISH NETWORK CORPORATIONNOTES TO CONDENSED CONSOLIDATED FINANCIAL STATEMENTS - Continued(Unaudited)The following table presents EPS amounts for all periods and the basic and diluted weighted-average shares outstanding used in the calculation. On June 24, 2022, we commenced a tender offer to eligible employees (which excludes our co-founders and the independent members of our Board of Directors) to exchange eligible stock options (which excludes the Ergen 2020 Performance Award) for new options as detailed in our Schedule TO filed June 23, 2022 with the Securities and Exchange Commission (the “Exchange Offer”), to, among other things, further align employee incentives with the current market. The Exchange Offer expired on July 22, 2022. As a result of the Exchange Offer, the exercise price of approximately 13 million stock options, affecting approximately 700 eligible employees, was adjusted during the third quarter of 2022 to $20. 00. The total incremental non-cash stock-based compensation expense resulting from the Exchange Offer is $28 million, which will be recognized over the remaining vesting period of the applicable options. During the three and nine months ended September 30, 2022, we recognized $8 million of incremental non-cash, stock-based compensation expense on our Condensed Consolidated Statements of Operations and Comprehensive Income (Loss) as a result of the Exchange Offer. Certain stock awards to acquire our Class A common stock are not included in the weighted-average common shares outstanding above, as their effect is anti-dilutive. In addition, vesting of performance/market based options and rights to acquire shares of our Class A common stock granted pursuant to our performance-based stock incentive plans (“Restricted Performance Units”) are both contingent upon meeting certain goals, some of which are not yet probable of being achieved. 13. DISH NETWORK CORPORATIONNOTES TO CONDENSED CONSOLIDATED FINANCIAL STATEMENTS - Continued(Unaudited) Furthermore, the warrants that we issued to certain option counterparties in connection with the Convertible Notes due 2026 are only exercisable at their expiration if the market price per share of our Class A common stock is greater than the strike price of the warrants, which is approximately $86. 08 per share, subject to certain adjustments. As a consequence, the following are not included in the diluted EPS calculation. 4. Supplemental Data - Statements of Cash Flows The following table presents certain supplemental cash flow and other non-cash data. See Note 8 for supplemental cash flow and non-cash data related to leases. 14. DISH NETWORK CORPORATIONNOTES TO CONDENSED CONSOLIDATED FINANCIAL STATEMENTS - Continued(Unaudited)  Our marketable investment securities, restricted cash and cash equivalents, and other investment securities consisted of the following:  Marketable Investment Securities Our marketable investment securities portfolio may consist of debt and equity instruments. All equity securities are carried at fair value, with changes in fair value recognized in “Other, net” within “Other Income (Expense)” on our Condensed Consolidated Statements of Operations and Comprehensive Income (Loss). All debt securities are classified as available-for-sale and are recorded at fair value. We report the temporary unrealized gains and losses related to changes in market conditions of marketable debt securities as a separate component of “Accumulated other comprehensive income (loss)” within “Total stockholders’ equity (deficit),” net of related deferred income tax on our Condensed Consolidated Balance Sheets. The corresponding changes in the fair value of marketable debt securities, which are determined to be company specific credit losses are recorded in “Other, net” within “Other Income (Expense)” on our Condensed Consolidated Statements of Operations and Comprehensive Income (Loss). Current Marketable Investment Securities – Strategic Our current strategic marketable investment securities portfolio includes and may include strategic and financial debt and/or equity investments in private and public companies that are highly speculative and have experienced and continue to experience volatility. As of September 30, 2022, this portfolio consisted of securities of a small number of issuers, and as a result the value of that portfolio depends, among other things, on the performance of those issuers. The fair value of certain of the debt and equity securities in this portfolio can be adversely impacted by, among other thing</t>
  </si>
  <si>
    <t>Management's Discussion and Analysis of Financial Condition and Results of Operations. RESULTS OF OPERATIONSWe manufacture, market and sell beauty products including those in the skin care, makeup, fragrance and hair care categories, which are distributed in approximately 150 countries and territories. The following table is a comparative summary of operating results for the three months ended September 30, 2022 and 2021, and reflects the basis of presentation described in Notes to Consolidated Financial Statements, Note 1 – Summary of Significant Accounting Policies for all periods presented. Products and services that do not meet our definition of skin care, makeup, fragrance and hair care have been included in the “other” category. (1) The net sales from the Company's travel retail business are included in the Europe, the Middle East &amp; Africa region, with the exception of net sales of Dr. Jart+ in the travel retail channel that are reflected in Korea in the Asia/Pacific region. Operating income attributable to the travel retail sales included in Europe, the Middle East &amp; Africa is included in that region and in The Americas. 32THE ESTÉE LAUDER COMPANIES INC. The following table presents certain consolidated earnings data as a percentage of net sales:Not adjusted for differences caused by roundingPeriod-over-period changes in our net sales are generally attributable to the impacts from (i) pricing on our base portfolio, including changes in strategic pricing actions and mix, (ii) volume, including changes driven by the impact of new product innovation, (iii) acquisitions and/or divestitures, and/or (iv) foreign currency translation. The net sales impact from pricing consists of changes in list prices, due to strategic pricing initiatives, and mix shifts within and among product categories, geographic regions and distribution channels. The prices at which we sell our products vary by brand, distribution channel (e. g. , wholesale or direct-to-consumer) and may also vary by country. Our brands and products cover a broad array of pricing tiers. Prices of skin care and fragrance products are typically higher than makeup and hair care products. New product innovation includes the introduction of new products, as well as the innovation of existing products, including reformulations, regional expansion, repackaging and sets. A product is considered "new innovation" for the twelve-month period following the initial shipment date. Our innovation is launched at different price points than existing products and value derived from innovation may vary from year to year. We continually introduce new products, support new and established products through advertising, merchandising and sampling and phase out existing products that no longer meet the needs of our consumers or our objectives. The economics of developing, producing, launching, supporting and discontinuing products impact our sales and operating performance each period. The introduction of new products often has some cannibalizing effect on sales of existing products, which we take into account in our business planning. The impact of new product introductions, including timing compared to introductions in prior periods, also affects our results. 33THE ESTÉE LAUDER COMPANIES INC. Non-GAAP Financial MeasuresWe use certain non-GAAP financial measures, among other financial measures, to evaluate our operating performance, which represent the manner in which we conduct and view our business. Management believes that excluding certain items that are not comparable from period to period helps investors and others compare operating performance between periods. While we consider the non-GAAP measures useful in analyzing our results, they are not intended to replace, or act as a substitute for, any presentation included in the consolidated financial statements prepared in conformity with U. S. GAAP. See Reconciliations of Non-GAAP Financial Measures beginning on page 47 for reconciliations between non-GAAP financial measures and the most directly comparable U. S. GAAP measures. We operate on a global basis, with the majority of our net sales generated outside the United States. Accordingly, fluctuations in foreign currency exchange rates can affect our results of operations. Therefore, we present certain net sales, operating results and diluted net earnings per common share information excluding the effect of foreign currency rate fluctuations to provide a framework for assessing the performance of our underlying business outside the United States. Constant currency information compares results between periods as if exchange rates had remained constant period-over-period. We calculate constant currency information by translating current-period results using monthly average foreign currency exchange rates and adjusting for the period-over-period impact of foreign currency cash flow hedging activities. OverviewBusiness UpdateWe are a leader in prestige beauty, which combines the repeat purchase and relative affordability of consumer goods with high quality products and services. Within prestige beauty, we are well diversified by product category, geography, brand, product sub-category, channel, consumer segment and price point. This diversification allows us to leverage consumer analytics and insights with agility by deploying our brands to fast growing and profitable opportunities. These analytics and insights, combined with our creativity, inform our innovation to provide a broad, locally-relevant and inclusive range of prestige products allowing us to compete effectively for a greater share of a consumer's beauty routine. Elements of our strategy are described in the Overview on pages 30-32 of our Annual Report on Form 10-K for the year ended June 30, 2022, as well as below. The COVID-19 pandemic continued to disrupt our operating environment through the fiscal 2023 first quarter, including COVID-related restrictions in China, affecting travel retail in Hainan as well as mainland China. In Hainan, the ongoing restrictions led to prolonged store closures and the curtailment of travel and caused the tightening of inventory by certain of our retailers who had previously placed orders in anticipation of the return of travel that was since delayed. The COVID-related restrictions in mainland China continued to negatively impact retail traffic. During the fiscal 2023 first quarter, our business was also negatively impacted by inflationary pressures, and recession concerns, which caused certain of our retailers in the United States to tighten inventory. During the first quarter of fiscal 2023, net sales decreased 11%, reflecting the impacts of the challenges noted above. Our skin care net sales declined 14%, including the unfavorable impact of foreign currency translation of 3%. The category continues to be pressured by COVID-19 restrictions in Hainan, including the tightening of inventory by certain of our retailers, and in mainland China. The tightening of inventory by certain of our retailers in the United States also negatively impacted the category's growth. Despite these pressures, net sales continued to grow from La Mer and Bobbi Brown. Our makeup net sales declined 10%, including the unfavorable impact of foreign currency translation of 4%. While we see progression towards recovery in parts of Asia/Pacific and Europe, Middle East &amp; Africa, driven by strong activation from M·A·C, the limited social and professional activities stemming from the continued COVID-19 restrictions in China, including those impacting travel retail in Hainan and mainland China, and a difficult comparison to the prior-year period due to the timing of shipments, drove the decrease in net sales. Our fragrance net sales decreased due to the impact of the license terminations related to certain of our designer fragrances of 12% and the unfavorable impact of foreign currency translation of 5%. Overall the category continues to benefit from the shift in consumer demand toward our luxury and artisanal offerings, including Tom Ford Beauty, Le Labo, Kilian Paris and Jo Malone London. Our hair care net sales increased 7%, benefiting from the fiscal 2022 third quarter launch of The Ordinary’s hair care products and Aveda’s distribution expansion into mainland China. 34THE ESTÉE LAUDER COMPANIES INC. Our global distribution capability and operations allow us to focus on targeted expanded consumer reach wherever consumer demographics and trends are the most attractive. Our regional organizations, and the expertise of our people there, enable our brands to be more locally and culturally relevant in both product assortment and communications. We are evolving the way we connect with our consumers in stores, online and where they travel, including by expanding our digital and social media presence and the engagement of global and local influencers to amplify brand or product stories. We tailor implementation of our strategy by market to drive consumer engagement and embrace cultural diversity. We continuously strengthen our presence in large, image-building core markets, while broadening our presence in emerging markets. Net sales in The Americas decreased 6%, primarily reflecting unfavorable impacts in the United States due to the timing of shipments compared to the prior-year period, the license terminations related to certain of our designer fragrances and the impact of tighter inventory management by certain of our retailers. Latin America grew double digits, reflecting growth in makeup. Net sales in Europe, the Middle East &amp; Africa decreased 10%, including the unfavorable impact of foreign currency translation of 4%, primarily due to continued COVID-19 restrictions in China impacting those impacting travel retail in Hainan. Partially offsetting this decrease was an increase in net sales from emerging markets in the region, led by India and the Middle East, driven by growth in the makeup category. The continued COVID-19 restrictions impacting our business in Greater China and the Dr. Jart+ travel retail business in Korea drove the net sales decline in Asia/Pacific of 15%, including the unfavorable impact of foreign currency translation of 8%. Most of the other affiliates in the region reflected recovery from the prior-year challenges, led by growth in our fragrance and makeup product categories. OutlookThe COVID-19 pandemic continues to disrupt business for us, retailers and other companies with which we do business. There have been, and are likely to continue to be, intermittent store closures and supply chain challenges. We are mindful that these trends may continue to impact the pace of recovery. We are seeing a continued and prolonged curtailment in international travel, which is also affecting our travel retail business, particularly in Asia, which historically has been one of our fastest growth areas. In addition to impacting net sales and profitability, these and other challenges may adversely impact the goodwill and other intangible assets associated with our brands, as well as long-lived assets (i. e. potentially resulting in impairments). We believe that the best way to increase long-term stockholder value is to continue providing superior products and services in the most efficient and effective manner while recognizing shifts in consumers’ behaviors and shopping practices. Accordingly, our long-term strategy has numerous initiatives across geographic regions, product categories, brands, channels of distribution and functions designed to grow our sales, provide cost efficiencies, leverage our strengths and make us more productive and profitable. We plan to build upon and leverage our history of outstanding creativity and innovation, high quality products and services, and engaging communications while investing for long-term sustainable growth. We continue to monitor the effects of the global macro environment, including the risk of recession. currency volatility. increasing inflationary pressures. supply chain challenges. social and political issues. regulatory matters, including the imposition of tariffs and sanctions. geopolitical tensions. and global security issues. For example, the strengthening of the U. S. dollar could negatively impact results within Europe, the Middle East &amp; Africa due to pricing pressures on our retail customers and consumers in key international travel retail locations. Additionally, we continue to monitor the geopolitical tensions between the United States and China, which could have a material adverse effect on our business. We are also mindful of inflationary pressures on our cost base and are monitoring the impact on consumer preferences. 35THE ESTÉE LAUDER COMPANIES INC. As the invasion of Ukraine continues and international sanctions evolve, our business and ability to operate in Russia and Ukraine continue to be negatively impacted. During the fiscal 2023 first quarter, we partially mitigated the negative impact by liquidating the majority of our remaining in-market inventory and not renewing leases that expired or may have been up for renewal for our freestanding stores. We are continuously monitoring the evolving situation, including risks and opportunities that may further affect our business, and will continue to adjust our business plans accordingly. There are uncertainties related to the future impacts on our business, including possible new sanctions that are difficult to predict due to the high level of geopolitical volatility. On a broader perspective, there could be additional negative impacts to our net sales, earnings, assets and cash flows from such uncertainties. We also note that worsening conditions could exacerbate economic challenges in other countries such as inflationary pressures, energy shortages, recessions or other consequences. In fiscal 2022, our operations in Ukraine and Russia accounted for approximately 1% of consolidated net sales. Please refer to Risk Factors in Part I, Item 1A of the Company's Annual Report on Form 10-K for the fiscal year ended June 30, 2022, for a more complete discussion of the risks we encounter in our business and industry. The uncertainty around the timing, speed and duration of the recovery from the adverse impacts of the COVID-19 pandemic, including the impacts on our business of the ongoing restrictions in China, and the other macro challenges we are facing, will continue to affect our ability to grow sales profitably. We believe we can, to some extent, offset the impact of more ordinary challenges by continually developing and pursuing a diversified strategy with multiple engines of growth and by accelerating initiatives focused on areas of strength, discipline and agility, including continuing to execute upon and benefit from efficiencies attributable to previously approved initiatives under the Post-COVID Business Acceleration Program. As the current situation continues to progress, if economic and social conditions or the degree of uncertainty or volatility worsen, or the adverse conditions previously described are further prolonged, there could be a further negative effect on consumer confidence, demand, spending and willingness or ability to travel and, as a result, on our business. We are continuing to monitor these and other risks that may affect our business. Post-COVID Business Acceleration ProgramInformation about our restructuring initiative, the Post-COVID Business Acceleration Program, is described in Notes to Consolidated Financial Statements, Note 3 – Charges Associated with Restructuring and Other Activities herein, as well as, in Notes to Consolidated Financial Statements, Note 8 – Charges Associated with Restructuring and Other Activities and in the Overview on page 33 of our Annual Report on Form 10-K for the year ended June 30, 2022. NET SALES(1)See “Reconciliations of Non-GAAP Financial Measures” beginning on page 47 for reconciliations between non-GAAP financial measures and the most directly comparable U. S. GAAP measures. Reported net sales decreased, primarily driven by lower net sales from the skin care and makeup product categories and from all geographic regions primarily due to continued impacts of COVID-19 restrictions in China, affecting travel retail in Hainan and mainland China, as well as the impact of the license terminations related to certain of our designer fragrances effective June 30, 2022. Partially offsetting the decrease in net sales was higher results from the hair care product category. Skin care net sales declined, primarily driven by Estée Lauder, Dr. Jart+ and Origins, partially offset by higher net sales from La Mer and Bobbi Brown. Makeup net sales decreased due to lower net sales from Estée Lauder and Tom Ford Beauty, partially offset by higher net sales from M·A·C. Partially offsetting these decreases in net sales were hair care net sales increases from The Ordinary and our two hair care brands, led by Aveda. 36THE ESTÉE LAUDER COMPANIES INC. Net sales decreased in Asia/Pacific, primarily due to the continued impacts of COVID-19 restrictions in China, affecting retail traffic and travel. Net sales in Europe, the Middle East &amp; Africa declined, primarily due to the continued impacts of COVID-19 restrictions impacting travel retail in Hainan, as well as lower net sales in the United Kingdom. Net sales in The Americas decreased, driven by the United States, reflecting a difficult comparison to the prior-year period due to timing of shipments, the impact of tighter inventory management by certain of our retailers, as well as the impact of the license terminations related to certain of our designer fragrances effective June 30, 2022. The total net sales decrease was impacted by approximately $176 million of unfavorable foreign currency translation. Returns associated with restructuring and other activities are not allocated to our product categories or geographic regions because they result from activities that are deemed a Company-wide initiative to redesign, resize and reorganize select corporate functions and go-to-market structures. Accordingly, the following discussions of Net sales by Product Categories and Geographic Regions exclude the impact of returns associated with restructuring and other activities for the three months ended September 30, 2022 and 2021 of $5 million and $1 million, respectively. Reported net sales decreased 10%, driven by the decrease from volume of 8%, the unfavorable impact from foreign currency translation of 4%, and the impact from the license terminations of certain of our designer fragrances of 1%. Partially offsetting these decreases was the increase from pricing of 3%, due to the favorable impact from strategic pricing actions and changes in mix. Product CategoriesSkin Care(1)See “Reconciliations of Non-GAAP Financial Measures” beginning on page 47 for reconciliations between non-GAAP financial measures and the most directly comparable U. S. GAAP measures. Reported skin care net sales decreased, reflecting lower net sales from Estée Lauder, Dr. Jart+ and Origins, of approximately     $332 million, combined, primarily driven by continued impacts of COVID-19 restrictions in Hainan, including the tightening of inventory by certain of our retailers, and in mainland China. Also contributing to the decrease in net sales was the tightening of inventory by certain of our retailers in the United States. Partially offsetting these decreases in skin care net sales were higher net sales from La Mer and Bobbi Brown of approximately $25 million, combined. The increase in net sales from La Mer reflected the continued success of hero products, as well as recent launches and targeted expanded consumer reach. Bobbi Brown net sales increased, primarily driven by continued success of hero products and targeted expanded consumer reach. The skin care net sales decrease was impacted by approximately $85 million of unfavorable foreign currency translation. Reported skin care net sales decreased 14%, driven by the decrease from volume of 14% and the unfavorable impact from foreign currency translation of 3%. Partially offsetting these decreases was the increase from pricing of 3%, due to the favorable impact from strategic pricing actions and changes in mix. 37THE ESTÉE LAUDER COMPANIES INC. Makeup(1)See “Reconciliations of Non-GAAP Financial Measures” beginning on page 47 for reconciliations between non-GAAP financial measures and the most directly comparable U. S. GAAP measures. Reported makeup net sales decreased, reflecting lower net sales from Estée Lauder and Tom Ford Beauty of approximately $114 million, combined, primarily driven by continued impacts of COVID-19 restrictions in China, impacting travel retail in Hainan and mainland China. Partially offsetting these decreases in net sales were higher net sales from M·A·C, primarily driven by the continued success of hero products and recent launches, as well as the brick-and-mortar recovery, including increased retail traffic compared to the prior-year period. The makeup net sales decrease was impacted by approximately $50 million of unfavorable foreign currency translation. Reported makeup net sales decreased 10%, driven by the decrease from volume of 5%, the unfavorable impact from foreign currency translation of 4%, and a decrease from pricing of 1%, due to the unfavorable impact from changes in mix, partially offset by the favorable impact from strategic pricing actions. Fragrance(1)See “Reconciliations of Non-GAAP Financial Measures” beginning on page 47 for reconciliations between non-GAAP financial measures and the most directly comparable U. S. GAAP measures. Reported fragrance net sales remained virtually flat. This reflected the impact of the license terminations related to the Donna Karan New York, DKNY, Michael Kors, Tommy Hilfiger and Ermenegildo Zegna product lines ("certain of our designer fragrance licenses") effective June 30, 2022 of approximately $64 million, which were largely offset by higher net sales from our luxury and artisanal offerings, led by Tom Ford Beauty and Le Labo, and by higher net sales from Clinique of approximately $56 million, combined. The increase in net sales from Tom Ford Beauty reflected the continued success of Private Blend and Signature fragrances and new product launches. Net sales from Le Labo increased, reflecting the continued success of hero product franchises, new product launches and targeted expanded consumer reach. Net sales from Clinique increased, primarily reflecting growth in the Happy franchise line of products. The fragrance net sales decrease was impacted by approximately $35 million of unfavorable foreign currency translation. 38THE ESTÉE LAUDER COMPANIES INC. Reported fragrance net sales remained virtually flat, driven by the impact from the license terminations of certain of our designer fragrances of 12% and the unfavorable impact from foreign currency translation of 5%. Partially offsetting these decreases was the increase from volume of 13% and the increase from pricing of 4%, due to the favorable impact from strategic pricing actions and changes in mix. Hair Care(1)See “Reconciliations of Non-GAAP Financial Measures” beginning on page 47 for reconciliations between non-GAAP financial measures and the most directly comparable U. S. GAAP measures. Reported hair care net sales increased, reflecting higher net sales from The Ordinary and our two hair care brands. The increase was led by The Ordinary and Aveda, of approximately $7 million, combined. Net sales from The Ordinary increased, benefiting from the fiscal 2022 third quarter launch of hair care products. The increase in net sales from Aveda was primarily due to the continued success of existing product franchises, the fiscal 2023 first quarter launch of the Color Control franchise and the fiscal 2023 first quarter distribution expansion into mainland China. The hair care net sales increase was impacted by approximately $6 million of unfavorable foreign currency translation. Reported hair care net sales increased 7%, driven by the increase from pricing of 14%, due to the favorable impact from strategic pricing actions and changes in mix. Partially offsetting this increase was the decrease from volume of 3%, partially offset by new product innovation, and the unfavorable impact from foreign currency translation of 4%. Geographic RegionsWe strategically time our new product launches by geographic market, which may account for differences in regional sales growth. The Americas(1)See “Reconciliations of Non-GAAP Financial Measures” beginning on page 47 for reconciliations between non-GAAP financial measures and the most directly comparable U. S. GAAP measures. 39THE ESTÉE LAUDER COMPANIES INC. Reported net sales in The Americas decreased, primarily driven by lower net sales in the United States of approximately $72 million. The decrease in net sales in the United States reflected a difficult comparison to the prior-year period due to timing of holiday shipments in the prior-year period, the impact of license terminations related to certain of our designer fragrance licenses effective June 30, 2022 and the impact of tighter inventory  management by certain of our retailers. Partially offsetting the decrease was an increase in net sales in Latin America of approximately $13 million, led by recovery in makeup. Net sales in The Americas were impacted by approximately $7 million of favorable foreign currency translation. Reported net sales in The Americas decreased 6%, driven by the decrease from volume of 9% and the impact from the license terminations related to certain of our designer fragrances of 3%. Partially offsetting this decrease was the increase from pricing of 5%, due to the favorable impact from strategic pricing actions and changes in mix, and the favorable impact from foreign currency translation of 1%. Europe, the Middle East &amp; Africa(1)See “Reconciliations of Non-GAAP Financial Measures” beginning on page 47 for reconciliations between non-GAAP financial measures and the most directly comparable U. S. GAAP measures. Reported net sales decreased in Europe, the Middle East &amp; Africa, primarily driven by lower results from our travel retail business and the United Kingdom, combined, of approximately $166 million. The decrease in net sales from our travel retail business reflects the continued impacts of COVID-19 restrictions impacting travel retail in Hainan. The decrease in net sales from the United Kingdom was driven by lower net sales from Estée Lauder, M·A·C and Jo Malone London. Partially offsetting these decreases were increases in net sales in our emerging markets, led by an increase in net sales from India and the Middle East, of approximately $11 million, combined, reflecting growth in makeup. Net sales in Europe, the Middle East &amp; Africa were impacted by approximately $83 million of unfavorable foreign currency translation. Reported net sales in Europe, the Middle East &amp; Africa decreased 10%, driven by the decrease from volume of 7%, the unfavorable impact from foreign currency translation of 4%, and the impact from the license terminations related to certain of our designer fragrances of 1%. Partially offsetting these decreases was the increase from pricing of 2%, due to the favorable impact from strategic pricing actions and changes in mix. 40THE ESTÉE LAUDER COMPANIES INC. Asia/Pacific(1)See “Reconciliations of Non-GAAP Financial Measures” beginning on page 47 for reconciliations between non-GAAP financial measures and the most directly comparable U. S. GAAP measures. Reported net sales decreased in Asia/Pacific, primarily driven by lower results in Greater China and the Dr. Jart+ travel retail business in Korea, of approximately $217 million, combined, due to the continued impacts of COVID-19 restrictions in China. Partially offsetting the net sales decrease were increases in most of the other affiliates in the region, as COVID-19 restrictions eased compared to the prior-year period, led by growth in our fragrance and makeup product categories. Net sales in Asia/Pacific were impacted by approximately $100 million of unfavorable foreign currency translation. Reported net sales in Asia/Pacific decreased 15%, driven by the decrease from volume of 9% and the unfavorable impact from foreign currency translation of 8%. Partially offsetting these decreases was the increase from pricing of 2%, due to the favorable impact from strategic pricing actions and changes in mix. GROSS MARGINGross margin decreased to 74. 0% for the three months ended September 30, 2022 as compared with 75. 9% in the prior-year period. The decrease in gross margin reflected unfavorable impacts from our mix of business primarily due to the increase in promotional items and the unfavorable timing of promotional activity compared to the prior-year period, as well as higher manufacturing costs due to continued inflationary pressures. 41THE ESTÉE LAUDER COMPANIES INC. OPERATING EXPENSESOperating expenses as a percentage of net sales was 57. 2% for the three months ended September 30, 2022 as compared with 54. 6% in the prior-year period. The unfavorable change in operating expense margin was primarily due to an unfavorable impact from advertising, merchandising, sampling and product development expenses driven by a decrease in net sales, higher shipping rates due to continued inflationary pressures and shifts in mode of transportation, and higher store operating costs due to the brick-and-mortar recovery, including more stores being open compared to the prior-year period. This change was partially offset by a decrease in general and administrative expenses and stock-based compensation, primarily due to lower employee incentive compensation, as compared to the prior-year period. OPERATING RESULTS(1)See “Reconciliations of Non-GAAP Financial Measures” beginning on page 47 for reconciliations between non-GAAP financial measures and the most directly comparable U. S. GAAP measures. The decrease in reported operating margin was primarily driven by a decrease in net sales, decrease in gross margin and the increase in operating expenses, discussed above. 42THE ESTÉE LAUDER COMPANIES INC. Charges associated with restructuring and other activities are not allocated to our product categories or geographic regions because they are centrally directed and controlled, are not included in internal measures of product category or geographic region performance and result from activities that are deemed Company-wide initiatives to redesign, resize and reorganize select areas of the business. Accordingly, the following discussions of Operating income by Product Categories and Geographic Regions exclude the impact of charges associated with restructuring and other activities. Product CategoriesSkin Care(1)See “Reconciliations of Non-GAAP Financial Measures” beginning on page 47 for reconciliations between non-GAAP financial measures and the most directly comparable U. S. GAAP measures. Reported skin care operating income decreased, reflecting lower results from Estée Lauder, Clinique and Origins of approximately $234 million, combined, primarily driven by decreases in net sales. Also contributing to the decrease in operating income from Estée Lauder was an increase in cost of sales primarily due to higher costs for promotional items. Operating income from Clinique also decreased due to higher cost of sales and shipping expenses driven by continued supply chain challenges and inflationary pressures. Partially offsetting the decreases in operating income for Estée Lauder and Clinique was disciplined advertising and promotional expense management. Partially offsetting the decrease in skin care operating income was lower employee incentive compensation compared to the prior-year period. MakeupReported makeup operating income decreased, reflecting lower results from Estée Lauder and Tom Ford Beauty of approximately $128 million, combined, primarily driven by a decrease in net sales. The decrease in operating income from Estée Lauder also reflected higher cost of sales, as well as increased costs for advertising and promotional activities. Partially offsetting the decrease in makeup operating income was lower corporate general and administrative expenses and employee incentive compensation compared to the prior-year period. 43THE ESTÉE LAUDER COMPANIES INC. FragranceReported fragrance operating income remained virtually flat. This included higher results from Tom Ford Beauty and Clinique of approximately $22 million, combined. The higher operating income from Tom Ford Beauty was primarily driven by an increase in net sales, partially off</t>
  </si>
  <si>
    <t>Management's DISCUSSION AND ANALYSIS OF FINANCIAL CONDITION AND RESULTS OF OPERATIONSYou should read the following discussion and analysis of our financial condition and results of operations together with the consolidated annual audited financial statements included in our Annual Report on Form 10-K for the year ended December 31, 2021, filed with the SEC on March 9, 2022 (the "2021 Annual Report") and the unaudited condensed consolidated financial statements and related notes included in this Quarterly Report on Form 10-Q. Some of the information contained in this discussion and analysis includes forward-looking statements that involve risks and uncertainties. You should review the "Risk Factors" section in our 2021 Annual Report as well as the section below entitled "Special Note Regarding Forward-Looking Statements" for a discussion of important factors that could cause actual results to differ materially from the results described in or implied by the forward-looking statements contained in the following discussion and analysis. Unless the context otherwise requires, in this Quarterly Report on Form 10-Q, "INNOVATE" means INNOVATE Corp. and the "Company," "we" and "our" mean INNOVATE together with its consolidated subsidiaries. "U. S. GAAP" means accounting principles accepted in the United States of America. Our BusinessWe are a diversified holding company with principal operations conducted through three operating platforms or reportable segments: Infrastructure ("DBMG"), Life Sciences ("Pansend"), and Spectrum ("Broadcasting"), plus our Other segment, which includes businesses that do not meet the separately reportable segment thresholds. Our OperationsRefer to Note 1. Organization and Business to our Condensed Consolidated Financial Statements for additional information. Cyclical Patterns Our segments' operations can be highly cyclical. Our volume of business in our Infrastructure segment may be adversely affected by declines or delays in projects, which may vary by geographic region. Project schedules, particularly in connection with large, complex, and longer-term projects can also create fluctuations in the services provided, which may adversely affect us in a given period. For example, in connection with larger, more complicated projects, the timing of obtaining permits and other approvals may be delayed, and we may need to maintain a portion of our workforce and equipment in an underutilized capacity to ensure we are strategically positioned to deliver on such projects when they move forward. Examples of other items that may cause our results or demand for our services to fluctuate materially from quarter to quarter include: weather or project site conditions. financial condition of our customers and their access to capital. margins of projects performed during any particular period. rising interest rates and inflation. and economic, political and market conditions on a regional, national or global scale. Accordingly, our operating results in any particular period may not be indicative of the results that can be expected for any other period. Recent DevelopmentsCOVID-19 Impact on our BusinessOn March 11, 2020, the World Health Organization declared the outbreak of a novel coronavirus ("COVID-19") as a pandemic, and on March 13, 2020, the United States declared the pandemic to be a national emergency. As COVID-19 spread throughout the country, the situation has continued to evolve, including the adoption of the COVID-19 vaccine and the reopening of state economies. The Company’s top priority has been to protect its employees and their families and those of the Company’s customers. The Company continues to take precautionary measures as directed by health authorities and local governments, where applicable, including changing operational procedures, providing additional protective gear and cleaning to protect personnel and customers who request it, which has resulted and may continue to result in disruptions to and increased costs of the Company’s operations. We may take further action as may be required by government authorities or that we determine are in the best interests of our employees, customers, partners, vendors, and suppliers. Work-from-home and other measures introduce additional operational risks, including cybersecurity risks, and have changed the way we conduct some of our operations. After the vaccine rollout commenced, most employees have begun to return to the office or worksites, either full-time or part-time. There is no certainty that such measures will be sufficient to mitigate the risks posed by the virus, including any new strains of the virus, and illness and workforce disruptions could lead to unavailability of key personnel and harm our ability to perform critical functions. 37The extent of the impact of COVID-19 on our operational and financial performance will depend on future developments, including, but not limited to, the outbreak of any new strains of the coronavirus, any related travel advisories and restrictions, lockdowns and quarantine measures enacted by foreign governments, such as China, and its impact to the U. S. and global financial markets, all of which are highly uncertain and cannot be predicted. Preventing the effects from and responding to this market disruption if any other public health threat, related or otherwise, may further increase costs of our business and may have a material adverse effect on our business, financial condition, and results of operations. COVID-19 has caused supply chain challenges related to labor shortages and supply chain disruptions, which may create significant delays in our ability to complete projects or deliver products. The receipt of material from impacted areas has been slowed or disrupted and our suppliers have experienced similar challenges in fulfilling orders due to unavailability of certain materials used in manufacturing. In addition, reductions in the number of ocean carrier voyages, ocean freight capacity issues, congestion at major international gateways and other economic factors continue to persist worldwide due to COVID-19 and worldwide supply impacts as there is much greater demand for shipping and reduced capacity and equipment, which has resulted in price increases per shipping container. In addition, in the United States, trucking costs have continued to rise due to driver shortages and increased labor costs, and new federal and state safety, environmental and labor regulations could be implemented. These changes may disrupt our supply chain, which may result in a delay in the completion of our projects or manufacturing of our products and may cause us to incur significant additional costs. Although we may attempt to pass on certain of these increased costs to our customers, we may not be able to pass all of these cost increases on to our customers. As a result, our margins may be adversely impacted by such cost increases. These supply chain disruptions and transportation challenges could have a material adverse effect on our results of operations or financial condition. We continue to monitor the evolving situation and guidance from authorities, including federal, state and local public health departments, and may take additional actions based on their recommendations. In these circumstances, there may be developments outside our control requiring us to adjust our plans. As such, given the dynamic nature of this situation, we cannot reasonably estimate the continued impact of COVID-19 on our results of operations, financial condition, or cash flows in the future, but it could have a material adverse impact on our future revenue growth as well as our overall profitability and may lead to revised payment terms with certain of our customers. During the nine months ended September 30, 2022, the effects of COVID-19 and the related actions undertaken in the U. S. to attempt to control its spread, specifically impacted certain of our segments as follows:InfrastructureDBMG was not materially impacted by COVID-19 and did not incur any COVID-19 related costs during the nine months ended September 30, 2022. DBMG continues to perform work on jobs contracted during the last twelve to twenty-four months that had lower point of sale margins to maintain shop capacity and utilization but continues to see an increase in point of sale margins on newer contracted work. Life SciencesR2 Technologies' supplier has encountered difficulties obtaining certain materials to manufacture its Glacial Spa and Glacial Rx devices due to supply chain constraints and has experienced longer lead times purchasing materials and obtaining inventory. Additionally, international sales in Greater China have been impacted as a result of government-mandated lockdowns in certain cities, which has resulted in delays in purchase orders by our partners in China. SpectrumSpectrum was not materially impacted by COVID-19 during the nine months ended September 30, 2022. Network BusinessThe Network business, which is owned by our Spectrum segment, has continued to be impacted by decreasing advertising revenues as a result of a decreased footprint, declining ratings, and increased operating costs. As such, the Company plans to wind down Network in the fourth quarter of 2022. Financial Presentation BackgroundIn the below section within this Management’s Discussion and Analysis of Financial Condition and Results of Operations, we compare, pursuant to U. S. GAAP and SEC disclosure rules, the Company’s results of operations for the three and nine months ended September 30, 2022 as compared to the three and nine months ended September 30, 2021. 38Results of Operations The following table summarizes our results of operations and a comparison of the change between the periods (in millions):Revenue: Revenue for the three months ended September 30, 2022 increased $28. 2 million to $423. 0 million from $394. 8 million for the three months ended September 30, 2021. The increase in revenue was primarily due to the Infrastructure segment, which had increased market demand along with larger projects entering the market. Revenue for the nine months ended September 30, 2022 increased $417. 6 million to $1,228. 0 million from $810. 4 million for the nine months ended September 30, 2021. The increase in revenue was primarily due to the Infrastructure segment, which acquired Banker Steel on May 27, 2021, and also had increased market demand along with larger projects entering the market. Income (loss) from operations: Income from operations for three months ended September 30, 2022 increased $5. 5 million to $6. 6 million from $1. 1 million for the three months ended September 30, 2021. The increase in income from operations was primarily attributable to the Infrastructure segment due to an increase at Banker Steel and increased profit at the fabrication and erection business from larger jobs with increased profits in the current year. The increase in income from operations was partially offset by the Non-operating Corporate segment as a result of a severance accrual in the current period related to the Company's former Chief Legal Officer. 39Income from operations for the nine months ended September 30, 2022 increased $24. 4 million to income of $6. 9 million from a loss of $17. 5 million for the nine months ended September 30, 2021. The increase in income from operations was primarily attributable to the Infrastructure segment as a result of the contribution from Banker Steel, which was acquired on May 27, 2021 and increases at DBMG's commercial structural steel fabrication and erection business supported by timing of project work under execution and changes in backlog mix. The increase in income from operations was also attributable to the Non-operating Corporate segment, primarily as a result of decreases in legal, and proxy-related expenses. The increases in income from operations were partially offset by the Spectrum segment as a result of decreased advertising revenues at the Azteca network due to a decreased footprint and declines in paid programming, an increase in expenses at the Azteca network as a result of higher support fees and license royalty expense incurred under the program license agreement ("PLA"), which started in the first quarter of 2022, as well as a decrease in gains from FCC reimbursements. Interest expense: Interest expense for the three months ended September 30, 2022 increased $0. 5 million to $13. 3 million from $12. 8 million for the three months ended September 30, 2021. The increase was primarily driven by increased outstanding principal balances at Infrastructure over the comparable period. Interest expense for the nine months ended September 30, 2022 decreased $8. 2 million to $38. 4 million from $46. 6 million for the nine months ended September 30, 2021. The decrease was primarily attributable to Non-Operating Corporate's refinancing of the 2021 Senior Secured Notes in the first quarter of 2021, which decreased the average cost of capital and the total principal outstanding, partially offset by an increase in interest expense at our Infrastructure segment, driven by increased outstanding principal balances. Loss on early extinguishment or restructuring of debt: Loss on early extinguishment or restructuring of debt was $0. 1 million and $12. 5 million for the three and nine months ended September 30, 2021, respectively. There was no comparable expense in the current period. The expense in the comparable period was driven by the write-off of deferred financing costs and original issuance discount in connection with the refinancing of the 2021 Senior Secured Notes and the 2022 Convertible Notes in the first quarter of 2021, as well as the refinancing of Infrastructure debt in conjunction with the Banker Steel acquisition in the second quarter of 2021. Loss from equity investees: Loss from equity investees for the three months ended September 30, 2022 decreased $1. 8 million to $1. 1 million from $2. 9 million for the three months ended September 30, 2021. The decrease in loss from equity investees was driven primarily by the equity investment in HMN Technologies Co. , Ltd. ("HMN"), as it produced higher income than in the comparable period, which is generally attributable to the timing of project work. This was partially offset by higher equity method losses recorded from our equity investment in MediBeacon, which had an increase in expenses as the investment commenced its US Pivotal Study of the Transdermal Glomerular Filtration Rate ("TGFR") in the second quarter of 2022 to study the viability of real-time, direct monitoring of kidney function. Loss from equity investees for the nine months ended September 30, 2022 decreased $2. 7 million to $2. 1 million from $4. 8 million for the nine months ended September 30, 2021. The decrease in the loss from equity investees was driven by the equity investment in HMN, as it produced higher income than in the comparable period, which is generally attributable to the timing of project work, as well as higher equity method income recorded from our investment in Triple Ring. This was partially offset by higher equity method losses recorded from our equity investment in MediBeacon, which had an increase in expenses as the investment commenced its US Pivotal Study of the TGFR in the second quarter of 2022 to study the viability of real-time, direct monitoring of kidney function. Other (expense) income, net: Other (expense) income, net for the three months ended September 30, 2022 decreased $1. 5 million to a loss of $0. 9 million from income of $0. 6 million for the three months ended September 30, 2021. The decrease in other income was primarily attributable to a tax sharing arrangement and consolidation on the 2021 tax return, resulting in a deemed distribution loss of $1. 7 million related to a former subsidiary, CGIC. Refer to Note 10. Dispositions, Deconsolidations and Discontinued Operations in the Condensed Consolidated Financial Statements for additional information. This was partially offset by a fair value adjustment in the current period for an investment at our Life Sciences segment, as well as an increase in foreign currency transaction gains from our Infrastructure segment. Other income, net for the nine months ended September 30, 2022 decreased $3. 9 million to $0. 5 million from $4. 4 million for the nine months ended September 30, 2021. The decrease in other income was primarily attributable to a tax sharing arrangement and consolidation on the 2021 tax return, resulting in a deemed distribution loss of $1. 7 million related to a former subsidiary, CGIC. Refer to Note 10. Dispositions, Deconsolidations and Discontinued Operations in the Condensed Consolidated Financial Statements for additional information. Additionally contributing to the decrease was the Non-operating Corporate segment, driven by the unrepeated gains on litigation settlement and embedded derivatives recorded in the comparable period, as well as the Infrastructure segment, driven by a litigation settlement paid in the current period. This was partially offset by a fair value adjustment in the current period for our investment at our Life Sciences segment, as well as an increase in foreign currency translation gains at the Infrastructure segment. Income tax benefit (expense): Income tax benefit (expense) for the three months ended September 30, 2022 decreased $2. 1 million to a benefit of $2. 0 million from an expense of $0. 1 million for the three months ended September 30, 2021. Income tax expense for the nine months ended September 30, 2022 decreased $2. 2 million to $1. 6 million from $3. 8 million for the nine months ended September 30, 2021. The decrease was primarily driven by the net tax savings of $2. 9 million from the CGIC consolidation in the 2021 tax return, resulting in a partial release of the valuation allowance. Refer to Note 10. Dispositions, Deconsolidations and Discontinued Operations in the Condensed Consolidated Financial Statements for additional information. This was partially offset by income tax expense as calculated under ASC 740 for taxpaying entities. Additionally, the tax benefits associated with losses generated by the INNOVATE Corp. U. S. consolidated income tax return and certain other businesses have been reduced by a full valuation allowance as we do not believe it is more-likely-than-not that the losses will be utilized. 40Segment Results of OperationsIn the Company's Condensed Consolidated Financial Statements, other operating (income) loss includes: (i) (gain) loss on sale or disposal of assets. (ii) lease termination costs. (iii) asset impairment expense. (iv) accretion of asset retirement obligations. and (v) FCC reimbursements. Each table summarizes the results of operations of our operating segments and compares the amount of the change between the periods presented (in millions). Infrastructure SegmentRevenue: Revenue from our Infrastructure segment for the three months ended September 30, 2022 increased $29. 7 million to $412. 7 million from $383. 0 million for the three months ended September 30, 2021. The increase was primarily driven by an increase at Banker Steel and DBMG's commercial structural steel fabrication and erection business. This was partially offset by decreases at the industrial maintenance and repair, and construction modeling and detailing businesses due to the completion of unrepeated, large projects in 2021 and early 2022. Revenue for the nine months ended September 30, 2022 increased $420. 7 million to $1,197. 0 million from $776. 3 million for the nine months ended September 30, 2021. The increase was primarily driven by DBMG's acquisition of Banker Steel, which was acquired on May 27, 2021. The increase was also attributable to increases at DBMG's commercial structural steel fabrication and erection business supported by timing of project work under execution and changes in backlog mix. This was partially offset by decreases at the industrial maintenance and repair, and construction modeling and detailing businesses due to the completion of projects in 2021. Cost of revenue: Cost of revenue from our Infrastructure segment for the three months ended September 30, 2022 increased $24. 3 million to $358. 7 million from $334. 4 million for the three months ended September 30, 2021. The increase was primarily driven by Banker Steel and DBMG's commercial structural steel fabrication and erection business due to larger projects. This was partially offset by decreases at the industrial maintenance and repair, and construction modeling and detailing businesses due to the completion of unrepeated large projects in 2021 and early 2022. Cost of revenue for the nine months ended September 30, 2022 increased $378. 3 million to $1,052. 4 million from $674. 1 million for the nine months ended September 30, 2021. The increase was primarily driven by DBMG’s acquisition of Banker Steel, which was acquired on May 27, 2021 and DBMG's commercial structural steel fabrication and erection business due to larger projects. This was partially offset by decreases at the industrial maintenance and repair, and construction modeling and detailing businesses due to the completion of unrepeated large projects in 2021. Selling, general and administrative: Selling, general and administrative expense from our Infrastructure segment for the three months ended September 30, 2022 increased $1. 7 million to $30. 2 million from $28. 5 million for the three months ended September 30, 2021. The increase was primarily driven by an increase in salaries and wage expenses, travel costs, and professional fees, which was partially offset by a decrease in acquisition and integration costs related to Banker Steel. Selling, general and administrative expense for the nine months ended September 30, 2022 increased $15. 1 million to $87. 1 million from $72. 0 million for the nine months ended September 30, 2021. The increase was primarily driven by the acquisition of Banker Steel, which was acquired on May 27, 2021, as well as increases in salaries and wage expenses, professional fees, and travel costs, which was partially offset by a decrease in acquisition and integration costs related to Banker Steel. Depreciation and amortization: Depreciation and amortization from our Infrastructure segment for the three months ended September 30, 2022 decreased $2. 1 million to $5. 3 million from $7. 4 million for the three months ended September 30, 2021. The decrease was primarily driven by runoff of depreciation expense related to assets acquired in the 2021 Banker Steel transaction. Depreciation and amortization for the nine months ended September 30, 2022 increased $2. 8 million to $15. 9 million from $13. 1 million for the nine months ended September 30, 2021. The increase was largely due to the additional amortization and depreciation of assets obtained in the acquisition of Banker Steel in May 2021. 41Other operating loss (income): Other operating income from our Infrastructure segment for the nine months ended September 30, 2022 increased $0. 7 million to income of $0. 6 million from a loss of $0. 1 million for the nine months ended September 30, 2021. The increase in other operating income was primarily driven by a gain on disposal of an asset in the current period. Life Sciences SegmentRevenue: Revenue from our Life Sciences segment for the three months ended September 30, 2022 decreased $0. 4 million to $1. 2 million from $1. 6 million for the three months ended September 30, 2021. The decrease in revenue was attributable to R2, driven by a decrease in Glacial Rx system sales in the U. S. , which was partially offset by additional revenues from the launch of the Glacial Spa systems and consumables outside the U. S. at the end of 2021. Revenue for the nine months ended September 30, 2022 increased $0. 2 million to $3. 0 million from $2. 8 million for the nine months ended September 30, 2021. The increase in revenue was attributable to R2, which was driven by additional revenues from the launch of Glacial Spa  systems and consumables outside the U. S. at the end of 2021, which was partially offset by a decrease in Glacial Rx system and consumable sales within the U. S. Cost of revenue: Cost of revenue from our Life Sciences segment for the three months ended September 30, 2022 increased $0. 1 million to $1. 0 million from $0. 9 million for the three months ended September 30, 2021. Cost of revenue for the nine months ended September 30, 2022 increased $1. 0 million to $2. 5 million from $1. 5 million for the nine months ended September 30, 2021. The increase in cost of revenue was attributable to a change in product mix at R2. Selling, general and administrative: Selling, general and administrative expenses for the nine months ended September 30, 2022 increased $0. 6 million to $16. 0 million from $15. 4 million for the nine months ended September 30, 2021. The increase was driven by compensation-related growth in the current period, increased clinical expenses due to additional staffing needs and increased clinical studies, and other general staffing increases across the organization as the Company continues commercialization, partially offset by a decrease in R&amp;D. Spectrum SegmentRevenue: Revenue from our Spectrum segment for the three months ended September 30, 2022 decreased $1. 1 million to $9. 1 million from $10. 2 million for the three months ended September 30, 2021. The decrease was primarily driven by a decrease in advertising revenues at the Azteca network due to a decreased footprint and declines in paid programming. Revenue from our Spectrum segment for the nine months ended September 30, 2022 decreased $3. 3 million to $28. 0 million from $31. 3 million for the nine months ended September 30, 2021. The decrease was primarily driven by a decrease in advertising revenues at the Azteca network due to a decreased footprint and declines in paid programming. This was partially offset by an increase in station revenues as they launched new customers and increased the number of operating stations. Cost of revenue: Cost of revenue for our Spectrum segment for the three months ended September 30, 2022 increased $0. 5 million to $4. 9 million from $4. 4 million for the three months ended September 30, 2021. Cost of revenue for the nine months ended September 30, 2022 increased $1. 8 million to $14. 6 million from $12. 8 million for the nine months ended September 30, 2021. The overall increases were primarily due to costs related to a higher station count and an increase in expenses at the Azteca network as a result of higher support fees and license royalty expense paid to Azteca International Corporation, which started in the first quarter of 2022. 42Selling, general and administrative: Selling, general and administrative expense from our Spectrum segment for the three months ended September 30, 2022 decreased $0. 9 million to $4. 0 million from $4. 9 million for the three months ended September 30, 2021. The decrease was primarily driven by a decrease in salaries and benefit expenses and a decrease in legal expenses. Selling, general and administrative expense for the nine months ended September 30, 2022 decreased $2. 5 million to $11. 8 million from $14. 3 million for the nine months ended September 30, 2021. The decrease was primarily driven by severance expense incurred in the comparable period, a decrease in salaries and benefit expenses and a decrease in legal expenses. This was partially offset by an increase in bad debt expense. Other operating (income) loss: Other operating income from our Spectrum segment for the three months ended September 30, 2022 increased $1. 3 million to other operating income of $0. 6 million from other operating expense of $0. 7 million for the three months ended September 30, 2021. The increase in income was primarily related to FCC reimbursements received in the current period, as well as fewer asset impairments in the current period. Other operating loss for the nine months ended September 30, 2022 increased $0. 4 million to $1. 3 million from $0. 9 million for the nine months ended September 30, 2021. The increase in loss was primarily related to a decrease in FCC reimbursements, which was partially offset by fewer asset impairments in the current period. Non-operating CorporateSelling, general and administrative: Selling, general and administrative expenses from our Non-operating Corporate segment for the three months ended September 30, 2022 increased $1. 2 million to $5. 5 million from $4. 3 million for the three months ended September 30, 2021. The increase was driven by severance related to the Company's former Chief Legal Officer accrued in the current period, as well as an increase in legal expenses. This was partially offset by a decrease in non-recurring and acquisition expenses. Selling, general and administrative expenses for the nine months ended September 30, 2022 decreased $2. 6 million to $15. 0 million from $17. 6 million for the nine months ended September 30, 2021. The decrease was driven by a decrease in legal, disposition and acquisition expense, as well as settlement expense for the Company's former CEO accrued in the prior period. This was partially offset by an increase in severance related to the Company's former Chief Legal Officer, increases in professional fees, and compensation-related expenses. (Loss) Income from Equity InvesteesLife Sciences: Loss from equity investees within our Life Sciences segment for the three months ended September 30, 2022 increased $0. 2 million to $2. 5 million from $2. 3 million for the three months ended September 30, 2021. The increase in loss was primarily due to higher equity method losses recorded from our equity investment in MediBeacon, which had an increase in expenses due to the commencement of its US Pivotal Study of the TGFR in the second quarter of 2022 to study the viability of real-time, direct monitoring of kidney function. Loss from equity investees for the nine months ended September 30, 2022 increased $0. 3 million to $5. 8 million from $5. 5 million for the nine months ended September 30, 2021. The increase in loss was primarily due to higher equity method losses recorded from our equity investment in MediBeacon, which had an increase in expenses as the investment commenced its US Pivotal Study of the TGFR in the second quarter of 2022 to study the viability of real-time, direct monitoring of kidney function. This was partially offset by net higher equity method income recorded from our investment in Triple Ring. Other: Income from equity investees within our Other segment for the three months ended September 30, 2022 increased $2. 0 million to $1. 4 million from a loss of $0. 6 million for the three months ended September 30, 2021. Income from equity investees for the nine months ended September 30, 2022 increased $3. 0 million to $3. 7 million from $0. 7 million for the nine months ended September 30, 2021. The increases were driven by the equity investment in HMN, as it produced higher income than in the comparable period, which is generally attributable to the timing of project work. 43Non-GAAP Financial Measures and Other InformationAdjusted EBITDA Adjusted EBITDA is not a measurement recognized under U. S. GAAP. In addition, other companies may define Adjusted EBITDA differently than we do, which could limit its usefulness. Management believes that Adjusted EBITDA provides investors with meaningful information for gaining an understanding of our results as it is frequently used by the financial community to provide insight into an organization’s operating trends and facilitates comparisons between peer companies, since interest, taxes, depreciation, amortization and the other items listed in the definition of Adjusted EBITDA below can differ greatly between organizations as a result of differing capital structures and tax strategies. Adjusted EBITDA can also be a useful measure of a company’s ability to service debt. While management believes that non-U. S. GAAP measurements are useful supplemental information, such adjusted results are not intended to replace our U. S. GAAP financial results. Using Adjusted EBITDA as a performance measure has inherent limitations as an analytical tool as compared to net income (loss) or other U. S. GAAP financial measures, as this non-GAAP measure excludes certain items, including items that are recurring in nature, which may be meaningful to investors. As a result of the exclusions, Adjusted EBITDA should not be considered in isolation and does not purport to be an alt</t>
  </si>
  <si>
    <t>Management's Discussion and Analysis of Financial Condition and Results of OperationsThe following is a discussion of the results of continuing operations for the 39 weeks ended September 24, 2022, compared with the 39 weeks ended September 25, 2021, and changes in financial condition during the 39 weeks ended September 24, 2022. This information should be read in conjunction with the Condensed Consolidated Financial Statements in Item 1. Financial Statements. OverviewTupperware Brands Corporation is a leading global consumer products company that designs innovative, functional, and environmentally responsible products. Founded in 1946, the Company's signature container created the modern food storage category that revolutionized the way the world stores, serves, and prepares food. Today, this iconic brand has more than 8,500 functional design and utility patents for solution-oriented kitchen and home products. The Company distributes its products into more than 70 countries primarily through a network of independent sales force members around the world, with approximately 306 thousand active for the quarter ended September 24, 2022 for its continuing operations. Worldwide, the Company engages in the marketing, manufacturing, and sale of design-centric preparation, storage, and serving solutions for the kitchen and home through the Tupperware brand name. The Company primarily uses a direct selling business model to distribute and market products through personal connections, product demonstrations, and understanding of consumer needs. The Company has also engaged in expanding the reach of the brand through the enhancement of digital platforms to sell and market products as well as exploring business-to-business distribution channels. With a purpose to nurture a better future, the Company's products offer an alternative to single-use items and through the direct selling channel, the Company offers individuals an opportunity to build a business as a meaningful way to make money and impact women, families and communities around the world. The Company is executing its Turnaround Plan leveraging the consumer acceptance of the iconic Tupperware brand. This strategy is rooted in growing and digitizing the direct selling business, entering new categories, increasing consumer access points, and expanding the Company’s distribution channels. The Company’s Turnaround Plan is intended to bring sustainable growth, and the Company has seen progress against this plan through efforts like cost savings initiatives, the divestiture of non-core assets including real estate, the enhancement of internal process and controls across the global business, and product innovations to address the needs of various consumer and socioeconomic segments. As the impacts of foreign currency translation are an important factor in understanding period-to-period comparisons, the Company believes the presentation of results on a local currency basis, as a supplement to reported results, helps improve the readers’ ability to understand the Company’s operating results and evaluate performance in comparison with prior periods. The Company presents local currency information that compares results between periods as if current period exchange rates had been used to translate results in the prior period. The Company uses results on a local currency basis as one measure to evaluate performance. The Company generally refers to such amounts as calculated on a “local currency” basis, or “excluding foreign exchange impact”. These results should be considered in addition to, not as a substitute for, results reported in accordance with GAAP. Results on a local currency basis may not be comparable to similarly titled measures used by other companies. Estimates included herein are those of the Company’s management and are subject to the risks and uncertainties as described in the section titled Forward-Looking Statements in</t>
  </si>
  <si>
    <t>Management's Discussion and Analysis of Financial Condition and Results of OperationsThe following discussion should be read in conjunction with the accompanying unaudited condensed consolidated financial statements and notes thereto for the nine months ended September 30, 2022, and with our audited consolidated financial statements and notes thereto for the year ended December 31, 2021 included in the 2021 Form 10-K filed with the Securities and Exchange Commission (SEC). The discussion and analysis of our financial condition and results of operations are based upon our condensed consolidated financial statements, which have been prepared in accordance with generally accepted accounting principles (GAAP). Business:Ansys, a corporation formed in 1994, develops and globally markets engineering simulation software and services widely used by engineers, designers, researchers and students across a broad spectrum of industries and academia, including high-tech, aerospace and defense, automotive, energy, industrial equipment, materials and chemicals, consumer products, healthcare, and construction. Headquartered south of Pittsburgh, Pennsylvania, we employed 5,500 people as of September 30, 2022. We focus on the development of open and flexible solutions that enable users to analyze designs directly on the desktop and/or via the cloud, providing a common platform for fast, efficient and cost-conscious product development, from design concept to final-stage testing and validation. We distribute our suite of simulation technologies through direct sales offices in strategic, global locations and a global network of independent resellers and distributors (collectively, channel partners). It is our intention to continue to maintain this hybrid sales and distribution model. Our strategy of Pervasive Insights seeks to deepen the use of simulation in our core market, to inject simulation throughout the product lifecycle and to extend the accessibility to a broader set of users and use cases. Our business has three vectors of growth:. More products. Our broad and deep portfolio enables us to grow with customers’ increasing adoption of simulation across broad sets of product development disciplines. More users. Investments in simulation education and user experience simplification has made simulation more accessible to broader classes of simulation users. More computation. As customers' problems become more complex, simulations increase in complexity which drives more computation. We develop easy-to-use solutions that are intuitive for more than just engineers, allowing us to reach more users upstream and downstream. Our multiphysics solutions enable our customers to address increasingly complex R&amp;D challenges from the component through the system and mission level of analysis. Our products seamlessly enable access to high performance compute capacity, on premise or in the cloud, which means our customers' R&amp;D teams are unencumbered by compute capacity limitations that can hinder R&amp;D cycle times. The engineering software simulation market is strong and growing. The market growth is driven by customers' need for rapid, quality innovation in a cost efficient manner, enabling faster time to market of new products and lower warranty costs. Product complexity is driving sustained demand for simulations. Key industry trends fueling customers' increasing needs for simulation include:. Electrification, including electric vehicles. Autonomy, including self-driving vehicles. Connectivity. Industrial Internet of Things. and. Sustainability, including minimizing waste and physical prototyping, and improving circularity and development time. We have been investing and will be continuing to invest in our portfolio to broaden the range of physics and enable customers to analyze the interactions among physics at the component, system and mission level. Our strategy of Pervasive Insights is aligned with near-term market growth opportunities and is laying the foundation for a future where simulation can be further democratized to ever broader classes of end-use cases. To further support our strategy of Pervasive Insights, we will continue to pursue a highly selective and strategic acquisition strategy to grow our business. We will also partner with industry leaders to broaden pervasive simulation into other ecosystems, and customer R&amp;D workflows. Importantly, we will continue to win in the right way, built on a culture of high ethical standards and commitment to diversity, equity, inclusion and belonging. 20We license our technology to businesses, educational institutions and governmental agencies. We believe that the features, functionality and integrated multiphysics capabilities of our software products are as strong as they have ever been. However, the software business is generally characterized by long sales cycles. These long sales cycles increase the difficulty of predicting sales for any particular quarter. We make many operational and strategic decisions based upon short- and long-term sales forecasts that are impacted not only by these long sales cycles, but also by current global economic conditions. As a result, we believe that our overall performance is best measured by fiscal year results rather than by quarterly results. Management addresses the competition and price pressure that it faces in the short- and long-term by focusing on expanding the breadth, depth, ease of use and quality of the technologies, features, functionality and integrated multiphysics capabilities of our software products as compared to our competitors. investing in research and development to develop new and innovative products and increasing the capabilities of our existing products. focusing on customer needs, training, consulting and support. and enhancing our distribution channels. We also evaluate and execute strategic acquisitions to supplement our global engineering talent, product offerings and distribution channels. Overview:Overall GAAP and Non-GAAP Results This section includes a discussion of GAAP and non-GAAP results. For reconciliations of non-GAAP results to GAAP results, see the section titled "Non-GAAP Results" herein. The non-GAAP results exclude the income statement effects of the acquisition accounting adjustments to deferred revenue from business combinations closed prior to 2022, stock-based compensation, excess payroll taxes related to stock-based compensation, amortization of acquired intangible assets, expenses related to business combinations and adjustments for the income tax effect of the excluded items. This section also includes a discussion of constant currency results, which we use for financial and operational decision-making and as a means to evaluate period-to-period comparisons by excluding the effects of foreign currency fluctuations on the reported results. All constant currency results presented in this Item 2 exclude the effects of foreign currency fluctuations on the reported results. To present this information, the 2022 results for entities whose functional currency is a currency other than the U. S. Dollar were converted to U. S. Dollars at rates that were in effect for the 2021 comparable period, rather than the actual exchange rates in effect for 2022. Constant currency growth rates are calculated by adjusting the 2022 reported revenue and operating income amounts by the 2022 currency fluctuation impacts and comparing to the 2021 comparable period reported revenue and operating income amounts. Our GAAP and non-GAAP results for the three and nine months ended September 30, 2022 as compared to the three and nine months ended September 30, 2021 reflected the following variances:Our results reflect an increase in revenue during the three and nine months ended September 30, 2022 due to growth in subscription lease licenses and maintenance revenue, partially offset by a reduction in perpetual license revenue. We also experienced increased operating expenses during the three and nine months ended September 30, 2022, primarily due to increased personnel costs. The actual U. S. Dollar reported results were significantly impacted by a stronger U. S. Dollar. 21Impact of Foreign CurrencyOur comparative financial results were impacted by fluctuations in the U. S. Dollar during the three and nine months ended September 30, 2022 as compared to the three and nine months ended September 30, 2021. The impacts on our GAAP and non-GAAP revenue and operating income as a result of the fluctuations of the U. S. Dollar when measured against our foreign currencies based on 2021 exchange rates are reflected in the table below. Amounts in brackets indicate an adverse impact from currency fluctuations. In constant currency, our growth was as follows:Other Key Business MetricAnnual Contract Value (ACV) is one of our key performance metrics and is useful to investors in assessing the strength and trajectory of our business. Given that revenue is more volatile due to the upfront revenue recognition of perpetual licenses and multi-year subscription lease license sales, we provide ACV as a supplemental metric to help evaluate the annual performance of the business. Summed over the long term, ACV and revenue are equal. However, there will be years in which ACV growth lags revenue growth and other years in which ACV growth leads revenue growth. It is used by management in financial and operational decision-making and in setting sales targets used for compensation. ACV should be viewed independently of revenue and deferred revenue as ACV is a performance metric and is not intended to be combined with any of these items. There is no GAAP measure comparable to ACV. ACV is composed of the following:. the annualized value of maintenance and subscription lease contracts with start dates or anniversary dates during the period, plus. the value of perpetual license contracts with start dates during the period, plus. the annualized value of fixed-term services contracts with start dates or anniversary dates during the period, plus. the value of work performed during the period on fixed-deliverable services contracts. Our ACV was as follows:22Our trailing twelve-month recurring ACV, converted from the functional currency to U. S. Dollars at the 2021 monthly average exchange rates, was as follows:Recurring ACV includes both subscription lease license and maintenance ACV, and excludes perpetual license and service ACV. Industry Commentary:High-tech, aerospace &amp; defense, and automotive remained strong as digital transformation efforts increased the use cases and users of simulation, driving demand for solutions across our portfolio. The predictive accuracy of our multiphysics solutions has been key to our growth in high-tech as our customers seek to understand the interaction of thermal, mechanical and electronic stresses exacerbated by increasing product complexity. Customer focus on digital transformation and model-based engineering initiatives remains a driver of our growth in aerospace &amp; defense. Automotive companies continue to reorient themselves around virtual product development and electrification, supporting our growth in the industry. The healthcare industry also had strong growth as we continue to see companies mature digital engineering efforts as they expand engineering staff and Digital Twin/Digital Engineering initiatives in areas such as surgery and implantable devices. Geographic Trends:The following tables present our GAAP and non-GAAP geographic revenue variances using actual and constant currency rates during the three and nine months ended September 30, 2022 as compared to the three and nine months ended September 30, 2021:The value and duration of multi-year subscription lease contracts executed during the period significantly impact the recognition of revenue. As a result, revenue may fluctuate significantly, particularly on a quarterly basis, due to the timing of such contracts, relative differences in duration of long-term contracts from quarter to quarter and changes in the mix of license types sold compared to the prior year. Large swings in revenue growth rates are not necessarily indicative of customers' software usage changes or cash flows during the periods presented. To drive growth, we continue to focus on a number of sales improvement activities across our geographic regions, including  pipeline building, customer engagement activities, productivity initiatives and sales hiring. During the nine months ended September 30, 2022, trade restrictions limited our ability to deliver products and services to customers in Russia and Belarus and certain entities in China. For context, the combined 2021 revenue for all customers in Russia and Belarus was $15. 1 million, less than 1% of our total 2021 revenue. 23On October 7, 2022, the U. S. Department of Commerce, Bureau of Industry and Security announced new restrictions targeting the sales of semiconductor products into China. We expect the impact of those restrictions to be immaterial on our business. As a reference, our semiconductor business in China over the last twelve months represented less than 1% of our consolidated revenue and China's total contribution to revenue for the same period was 4. 7%. Additional restrictions or a further deterioration in the global trade environment could have a material adverse impact on our business, results of operations or financial condition. Refer to additional details in Part II, Item 1A herein, Part I, "Item 1A. Risk Factors" in our 2021 Form 10-K and Part II, Item 1A of our Quarterly Report on Form 10-Q for the quarterly period ended March 31, 2022 for a discussion of additional business risks, including those associated with the conflict between Russia and Ukraine. Use of Estimates:The preparation of our financial statements requires us to make estimates and judgments that affect the reported amounts of assets, liabilities, revenues and expenses, and related disclosure of contingent assets and liabilities. On an ongoing basis, we evaluate our estimates, including those related to contract revenue, standalone selling prices of our products and services, allowance for doubtful accounts receivable, valuation of goodwill and other intangible assets, useful lives for depreciation and amortization, acquired deferred revenue, operating lease assets and liabilities, fair values of stock awards, deferred compensation, income taxes, uncertain tax positions, tax valuation reserves, and contingencies and litigation. We base our estimates on historical experience, market experience, estimated future cash flows and various other assumptions that management believes are reasonable under the circumstances, the results of which form the basis for making judgments about the carrying values of assets and liabilities that are not readily apparent from other sources. Actual results may differ from these estimates. Forward-Looking Information:This Quarterly Report on Form 10-Q contains forward-looking statements within the meaning of the Private Securities Litigation Reform Act of 1995. Forward-looking statements are statements that provide current expectations or forecasts of future events based on certain assumptions. Forward-looking statements are subject to risks, uncertainties, and factors relating to our business which could cause our actual results to differ materially from the expectations expressed in or implied by such forward-looking statements. Forward-looking statements use words such as "anticipate," "believe," "could," "estimate," "expect," "forecast," "intend," "likely," "may," "outlook," "plan," "predict," "project," "should," "target," or other words of similar meaning. Forward-looking statements include those about market opportunity, including our total addressable market. We caution readers not to place undue reliance upon any such forward-looking statements, which speak only as of the date they are made. We undertake no obligation to update forward-looking statements, whether as a result of new information, future events or otherwise. The risks associated with the following, among others, could cause actual results to differ materially from those described in any forward-looking statements:. adverse conditions in the macroeconomic environment, including high inflation, recessionary conditions and volatility in equity and foreign exchange markets. political, economic and regulatory uncertainties in the countries and regions in which we operate (including as a result of the conflict between Russia and Ukraine). our ability to timely recruit and retain key personnel in a highly competitive labor market for skilled personnel, including potential financial impacts of wage inflation. impacts from tariffs, trade sanctions, export controls or other trade barriers including export control restrictions and licensing requirements for exports to China, and impacts from changes to diplomatic relations and trade policy between the United States and Russia or the United States and other countries that may support Russia or take similar actions due to the conflict between Russia and Ukraine. constrained credit and liquidity due to disruptions in the global economy and financial markets, which may limit or delay availability of credit under our existing or new credit facilities, or which may limit our ability to obtain credit or financing on acceptable terms or at all. current and potential future impacts of a global health crisis, natural disaster or catastrophe, including the COVID-19 pandemic and actions taken to address the pandemic by our customers, suppliers, regulatory authorities, and our business, on the global economy and our business and consolidated financial statements, and other public health and safety risks. and government actions or mandates surrounding the COVID-19 pandemic. declines in our customers’ businesses resulting in adverse changes in procurement patterns. disruptions in accounts receivable and cash flow due to customers’ liquidity challenges and commercial deterioration. uncertainties regarding 24demand for our products and services in the future and our customers’ acceptance of new products. delays or declines in anticipated sales due to reduced or altered sales and marketing interactions with customers. and potential variations in our sales forecast compared to actual sales. increased volatility in our revenue due to the timing, duration and value of multi-year subscription lease contracts. and our reliance on high renewal rates for annual subscription lease and maintenance contracts. our ability to protect our proprietary technology. cybersecurity threats or other security breaches, including in relation to breaches occurring through our products and an increased level of our activity that is occurring from remote global off-site locations. and disclosure and misuse of employee or customer data whether as a result of a cybersecurity incident or otherwise. the quality of our products, including the strength of features, functionality and integrated multiphysics capabilities. our ability to develop and market new products to address the industry’s rapidly changing technology. failures or errors in our products and services. and increased pricing pressure as a result of the competitive environment in which we operate. investments in complementary companies, products, services and technologies. our ability to complete and successfully integrate our acquisitions and realize the financial and business benefits of the transactions. and the impact indebtedness incurred in connection with any acquisition could have on our operations. investments in global sales and marketing organizations and global business infrastructure. and dependence on our channel partners for the distribution of our products. operational disruptions generally or specifically in connection with transitions to and from remote work environments. and the failure of our technological infrastructure or those of the service providers upon whom we rely including for infrastructure and cloud services. our ability and our channel partners’ ability to comply with laws and regulations in relevant jurisdictions. and the outcome of contingencies, including legal proceedings, government or regulatory investigations and service tax audit cases. our intention to repatriate previously taxed earnings in excess of working capital needs and to reinvest all other earnings of our non-U. S. subsidiaries. plans for future capital spending. the extent of corporate benefits from such spending including with respect to customer relationship management. and higher than anticipated costs for research and development or slowdown in our research and development activities. uncertainty regarding income tax estimates in the jurisdictions in which we operate. and the effect of changes in tax laws and regulations in the jurisdictions in which we operate. our ability to execute on our strategies related to environmental, social, and governance matters, and achieve related expectations, including as a result of evolving regulatory and other standards, processes, and assumptions, the pace of scientific and technological developments, increased costs and the availability of requisite financing, and changes in carbon markets. and. other risks and uncertainties described in our reports filed from time to time with the SEC. 25Results of OperationsThe results of operations discussed below are on a GAAP basis unless otherwise stated. Three Months Ended September 30, 2022 Compared to Three Months Ended September 30, 2021 Revenue:Revenue for the quarter ended September 30, 2022 increased 7. 1% compared to the quarter ended September 30, 2021, or 15. 8% in constant currency. Our revenue was favorably impacted by our continued investment in our global sales, support and marketing organizations, and the timing and duration of our multi-year subscription lease contracts. Annual maintenance contracts that were sold with new perpetual licenses, maintenance contracts for new perpetual licenses sold in previous quarters, maintenance renewals and the maintenance portion of subscription lease license contracts collectively contributed to maintenance revenue growth of 10. 6%, or 18. 9% in constant currency. Subscription lease license revenue increased 13. 3%, or 25. 6% in constant currency, as compared to the prior-year quarter. Perpetual license revenue, which is derived from new sales during the quarter, decreased 9. 3%, or 4. 2% in constant currency, as compared to the prior-year quarter primarily due to customers' preference shifting to subscription lease licenses. Service revenue decreased 5. 8%, or 1. 2% in constant currency, as compared to the prior-year quarter. We continue to experience increased demand from our customers for contracts that often include longer-term, subscription lease licenses involving a larger number of our software products. These arrangements typically involve a higher overall transaction price. The upfront recognition of license revenue related to these larger transactions can result in significant subscription lease license revenue volatility. Software products, across a large variety of applications and industries, are increasingly distributed in software-as-a-service, cloud and other subscription environments in which the licensing approach is time-based rather than perpetual. This preference could result in a shift from perpetual licenses to time-based licenses, such as subscription leases, over the long term. With respect to revenue, on average for the quarter ended September 30, 2022, the U. S. Dollar was 15. 3% stronger, when measured against our foreign currencies, than for the quarter ended September 30, 2021. The table below presents the net impacts of currency fluctuations on revenue for the quarter ended September 30, 2022. Amounts in brackets indicate an adverse impact from currency fluctuations. 26As a percentage of revenue, our international and domestic revenues, and our direct and indirect revenues, were as follows:In valuing deferred revenue on the balance sheets of our acquisitions that closed prior to 2022, we applied the fair value provisions applicable to the accounting for business combinations, resulting in a reduction of deferred revenue as compared to the historical carrying amount. As a result, our post-acquisition revenue will be less than the sum of what would have otherwise been reported by us and each acquiree absent the acquisitions. The impacts on reported revenue were $1. 2 million and $4. 3 million for the quarters ended September 30, 2022 and 2021, respectively. The expected impacts on reported revenue are $0. 5 million and $7. 3 million for the quarter and the year ending December 31, 2022, respectively. Deferred Revenue and Backlog:Deferred revenue consists of billings made or payments received in advance of revenue recognition from customer agreements. The deferred revenue on our condensed consolidated balance sheet does not represent the total value of annual or multi-year, noncancellable agreements. Our backlog represents installment billings for periods beyond the current quarterly billing cycle. Our deferred revenue and backlog as of September 30, 2022 and December 31, 2021 consisted of the following:Revenue associated with deferred revenue and backlog that will be recognized in the subsequent twelve months is classified as current in the tables above. 27Cost of Sales and Operating Expenses:The tables below reflect our operating results on both a GAAP and constant currency basis. Amounts included in the discussions that follow each table are provided in constant currency and are inclusive of costs related to our acquisitions. The impact of foreign exchange translation is discussed separately, where material. Amortization: The increase in amortization expense was primarily due to the amortization of newly acquired intangible assets. Maintenance and Service: The decrease in maintenance and service costs was primarily due to the following:. Decreased costs related to foreign exchange translation of $2. 3 million due to a stronger U. S. Dollar. Decreased salaries and incentive compensation of $1. 1 million. The improvement in gross profit was a result of the increase in revenue and the decrease in the cost of sales. 28Selling, General and Administrative: The net increase in selling, general and administrative costs was primarily due to the following:. Increased salaries, incentive compensation and other headcount-related costs of $9. 3 million. Increased business travel of $3. 8 million as in-person meetings and live attendance at trade events have continued to expand. Increased stock-based compensation of $1. 7 million. Increased consulting and professional fees of $1. 3 million. Decreased costs related to foreign exchange translation of $8. 4 million due to a stronger U. S. Dollar. We anticipate that we will continue to make targeted investments in our global sales and marketing organizations and our global business infrastructure to enhance and support our revenue-generating activities. Research and Development: The net increase in research and development costs was primarily due to the following:. Increased salaries, incentive compensation and other headcount-related costs of $5. 6 million. Increased stock-based compensation of $1. 3 million. Increased business travel of $0. 9 million as in-person meetings and live attendance at trade events have continued to expand. Decreased costs related to foreign exchange translation of $3. 5 million due to a stronger U. S. Dollar. We have traditionally invested significant resources in research and development activities and expect to continue to make investments in expanding the ease of use and capabilities of our broad portfolio of simulation software products. The impacts from currency fluctuations resulted in decreased operating income of $23. 1 million for the quarter ended September 30, 2022 as compared to the quarter ended September 30, 2021. Interest Income: Interest income for the three months ended September 30, 2022 was $1. 3 million as compared to $0. 5 million for the three months ended September 30, 2021. The higher interest rate environment and the related increase in the average rate of return on invested cash balances was partially offset by the lower invested cash balance, as a result of investments in acquisitions and share repurchases. Interest Expense: Interest expense for the quarter ended September 30, 2022 was $6. 1 million as compared to $2. 9 million for the quarter ended September 30, 2021 due to a higher interest rate environment. Other Expense, net: Other expense for the quarter ended September 30, 2022 was $0. 7 million as compared to other expense of $1. 3 million for the quarter ended September 30, 2021. Other expense consisted primarily of losses on equity investments and foreign currency losses during the third quarter of 2022 and 2021, respectively. 29Income Tax Provision: Our income before income tax provision, income tax provision and effective tax rates were as follows:The increase in the effective tax rate from the third quarter of 2021 was primarily due to a decrease in benefits related to tax planning in a foreign jurisdiction, offset by change in the net reserve for uncertain tax positions. When compared to the federal and state combined statutory rate for each respective period, the effective tax rates for the quarters ended September 30, 2022 and 2021 were favorably impacted by tax benefits from the foreign-derived intangible income (FDII) deduction and research and development credits. Net Income: Our net income, diluted earnings per share and weighted average shares used in computing diluted earnings per share were as follows:30Nine Months Ended September 30, 2022 Compared to Nine Months Ended September 30, 2021 Revenue:Revenue for the nine months ended September 30, 2022 increased 9. 6% compared to the nine months ended September 30, 2021, or 15. 9% in constant currency. Our revenue was favorably impacted by our continued investment in our global sales, support and marketing organizations and the timing and duration of our multi-year lease contracts. Annual maintenance contracts that were sold with new perpetual licenses, maintenance contracts for new perpetual licenses sold in previous quarters, maintenance renewals and the maintenance portion of subscription lease license contracts collectively contributed to maintenance revenue growth of 13. 2%, or 19. 3% in constant currency. Subscription lease license revenue increased 15. 1%, or 23. 8% in constant currency, as compared to the nine months ended September 30, 2021. Service revenue increased 13. 0%, or 17. 3% in constant currency, as compared to the nine months ended September 30, 2021. Perpetual license revenue, which is derived from new sales during the nine months ended September 30, 2022, decreased 8. 6%, or 4. 8% in constant currency, as compared to the nine months ended September 30, 2021 primarily due to customers' preference shifting to subscription lease licenses. With respect to revenue, on average for the nine months ended September 30, 2022, the U. S. Dollar was 11. 8% stronger, when measured against our foreign currencies, than for the nine months ended September 30, 2021. The table below presents the net impacts of currency fluctuations on revenue for the nine months ended September 30, 2022. Amounts in brackets indicate an adverse impact from currency fluctuations. 31As a percentage of revenue, our international and domestic revenues, and our direct and indirect revenues, were as follows:In valuing deferred revenue on the balance sheets of our acquisitions that closed prior to 2022, we applied the fair value provisions applicable to the accounting for business combinations, resulting in a reduction of deferred revenue as compared to the historical carrying amount. As a result, our post-acquisition revenue will be less than the sum of what would have otherwise been reported by us and each acquiree absent the acquisitions. The impacts on reported revenue were $6. 8 million and $19. 1 million for the nine months ended September 30, 2022 and 2021, respectively. Cost of Sales and Operating Expenses:The tables below reflect our operating results on both a GAAP and constant currency basis. Amounts included in the discussions that follow each table are provided in constant currency and are inclusive of costs related to our acquisitions. The impact of foreign exchange translation is discussed separately, where material. Software Licenses: The increase in the cost of software licenses was primarily due to increased t</t>
  </si>
  <si>
    <t>Management's Discussion and Analysis of Financial Condition and Results of Operations. OVERVIEWGeneralCarriage Services, Inc. (“Carriage,” the “Company,” “we,” “us,” or “our”) was incorporated in the State of Delaware in December 1993 and is a leading U. S. provider of funeral and cemetery services and merchandise. We operate in two business segments: Funeral Home Operations, which currently account for approximately 70% of our revenue, and Cemetery Operations, which currently account for approximately 30% of our revenue. At September 30, 2022, we operated 169 funeral homes in 26 states and 31 cemeteries in 11 states. We compete with other publicly held and independent operators of funeral and cemetery companies. We believe we are a market leader in most of our markets. Funeral home and cemetery businesses provide products and services to families in three principal areas: (i) ceremony and tribute, generally in the form of a funeral or memorial service. (ii) disposition of remains, either through burial or cremation. and (iii) memorialization, generally through monuments, markers or inscriptions. Our funeral homes offer a complete range of services to meet a family’s funeral needs, including consultation, the removal and preparation of remains, the sale of caskets and related funeral merchandise, the use of funeral home facilities for visitation and memorial services and transportation services. Most of our funeral homes have a non-denominational chapel on the premises, which permits family visitation and services to take place at one location and thereby reduces transportation costs and inconvenience to the family. Our cemeteries provide interment rights (primarily grave sites, lawn crypts, mausoleum spaces and niches), related cemetery merchandise (such as outer burial containers, memorial markers and floral placements) and services (interments, inurnments and installation of cemetery merchandise). We provide funeral and cemetery services and products on both an “atneed” (time of death) and “preneed” (planned prior to death) basis. Recent DevelopmentsExecutive Leadership ChangesOn September 27, 2022, C. Benjamin Brink informed the Company of his plans to resign from his position as Executive Vice President, Chief Financial Officer and Treasurer effective January 2, 2023. Mr. Brink will remain in his role through January 2, 2023 and will serve as a consultant for the Company for six months thereafter. The planned resignation was not the result of any disagreement Mr. Brink had with the Company on any matter related to the Company's operations, policies, and practices, including any matters concerning the Company's controls or any financial or accounting-related matters or disclosures. AcquisitionsDuring the nine months ended September 30, 2022, we acquired a business consisting of two funeral homes for $6. 3 million in cash. DivestituresDuring the nine months ended September 30, 2022, we sold real property for $3. 3 million and two funeral homes for $0. 9 million for a net gain of $0. 7 million. Business Impacts of COVID-19On March 11, 2020, COVID-19 was deemed a global pandemic and since then, the Company has continued to proactively monitor and assess the pandemic’s current and potential impact to the Company’s operations. Since that time, the Company’s senior leadership team has taken steps to assist our businesses throughout each phase of the COVID-19 pandemic, including updating our processes and procedures to comply with all regulatory mandates, along with keeping the health and safety of our employees and the families we serve our top priority. While we believe the country has begun to transition to a post-pandemic phase, we continue to monitor the situation and may make appropriate adjustments to our operations as necessary. The overall macroeconomic impact from the pandemic to the deathcare industry may provide varying results as compared to other industries. Our industry’s revenues are impacted by various factors, including for example, fluctuations in the death rate, the number of funeral services performed, the average price for a service and the mix of traditional burial versus cremation contracts. During the third quarter of 2022, we continued to see the death rate normalize to pre-COVID-19 levels, which - 41 -accelerated during the latter part of the third quarter. Regardless of these recent trends, our businesses have remained focused on being innovative and resourceful, providing families immediate service as part of the grieving process. Within our financial reporting environment, we have considered the impact of COVID-19 on the assumptions and estimates used in preparing our consolidated financial statements. In the opinion of management, all material adjustments necessary for a fair presentation of the Company’s financial results for the quarter have been made but are complicated by the continued uncertainty surrounding the normalization of the death rate and the scope, severity and duration of the COVID-19 pandemic and its ultimate impact. This includes the potential impacts of new variants of COVID-19, its sub-variants and any other new variants, and any resulting impacts from such variants. We do not believe we are particularly vulnerable to concentrations, with respect to geographic area, revenue for specific products or our relationships with our vendors. To date, we have not experienced any material supply chain impacts or disruptions from our vendors attributable to COVID-19 and we continue to receive reliable service. We believe our access to capital, the cost of our capital, or the sources and uses of our cash should be relatively consistent in the near term. While the expected duration and potential future impacts of the pandemic are unknown, we have not currently experienced any material negative impacts to our liquidity position, access to capital, or cash flows as a result of COVID-19. See “Liquidity and Capital Resources” below for additional information related to our liquidity position. During the third quarter of 2022, we continued to see a decrease in COVID-19-related deaths and an accelerated normalization of the death rate to pre-COVID-19 levels. The normalization of the death rate to pre-COVID-19 levels during the third quarter of 2022 resulted in lower volumes, revenues, earnings and margins when compared to the third quarter of 2021, but overall financial performance remains at or above prior reporting periods during and prior to the COVID-19 pandemic. Although we expect these trends to continue, we will continue to assess these impacts, including the potential impacts of new variants of COVID-19, its sub-variants and any other new variants, and implement appropriate procedures, plans, strategy, and issue any disclosures that may be required, as the situation surrounding the pandemic and related regulatory mandates and restrictions, if any, evolves. Inflationary TrendsBeginning in the second quarter of 2022, we began to experience modest cost increases and surcharges from our vendors and suppliers on merchandise and goods due to broader inflationary, raw material cost increases, and global supply chain impacts. This trend in modest cost increases continued during the third quarter of 2022, with the Company experiencing, for example, higher costs related to full-time hourly base rates, utilities, funeral supplies, merchandise costs and insurance. Although we have taken steps to mitigate these cost increases and we expect these impacts to continue through the end of the year, the ultimate scope and duration of these impacts are unknown at this time. More broadly, the U. S. economy continues to experience higher rates of inflation, which has impacted a wide variety of industries and sectors, with consumers facing rising prices. Such inflation may negatively impact consumers or discretionary spending, including the amount that consumers are able to spend on our services, although we have not experienced such impacts to date and our industry has been largely resilient to similar adverse economic and market environments in the past. Although we expect these trends to continue through the end of the year, we will continue to assess these impacts and take the appropriate steps, if necessary, to mitigate these cost increases, if possible. Funeral Home OperationsOur funeral homes offer a complete range of high value personal services to meet a family’s funeral needs, including consultation, the removal and preparation of remains, the sale of caskets and related funeral merchandise, the use of funeral home facilities for visitation and remembrance services and transportation services. Factors affecting our funeral operating results include, but are not limited to: demographic trends relating to population growth and average age, which impact death rates and number of deaths. establishing and maintaining leading market share positions supported by strong local heritage and relationships. effectively responding to increasing cremation trends by selling complementary services and merchandise. controlling salary and merchandise costs. and exercising pricing leverage to increase average revenue per contract. Cemetery OperationsOur cemeteries provide interment rights (grave sites and mausoleum spaces) and related merchandise, such as markers and outer burial containers both on an atneed and preneed basis. Factors affecting our cemetery operating results include, but are not limited to: the size and success of our sales organization. local perceptions and heritage of our cemeteries. our ability to adapt to changes in the economy and consumer confidence. and our response to fluctuations in capital markets and interest rates, which affect investment earnings on trust funds, finance charges on installment contracts and our securities portfolio within the trust funds. - 42 -Business StrategyOur business strategy is based on strong, local leadership with entrepreneurial principles that is focused on sustainable long term market share, revenue, and profitability growth in each local business. We believe Carriage has the most innovative operating model in the funeral and cemetery industry, which we are able to achieve through a decentralized, high-performance culture and operating framework linked with incentive compensation programs that attract top quality industry talent to our organization. We also believe that Carriage provides a unique consolidation and operating framework that offers a highly attractive succession planning solution for independent funeral home owners who want their legacy family business to remain operationally prosperous in their local communities. Our Mission Statement states that “we are committed to being the most professional, ethical and highest quality funeral and cemetery service organization in our industry” and our Guiding Principles state our core values, which are comprised of:. Honesty, integrity and quality in all that we do. Hard work, pride of accomplishment, and shared success through employee ownership. Belief in the power of people through individual initiative and teamwork. Outstanding service and profitability go hand-in-hand. and. Growth of the Company is driven by decentralization and partnership. Our five Guiding Principles collectively embody our Being The Best high-performance culture and operating framework. Our operations and business strategy are built upon the execution of the following three models:. Standards Operating Model. 4E Leadership Model. and. Strategic Acquisition Model. Standards Operating ModelOur Standards Operating Model is focused on growing local market share, providing personalized high-value services to our client families and guests, and operating financial metrics that drive long-term, sustainable revenue growth and improved earning power of our portfolio of businesses by employing leadership and entrepreneurial principles that fit the nature of our high-value personal service business. Standards Achievement is the measure by which we judge the success of each business and incentivize our local managers and their teams. Our Standards Operating Model is not designed to produce maximum short-term earnings because we believe such performance is unsustainable and will ultimately stress the business, which very often leads to declining market share, revenue and earnings. 4E Leadership ModelOur 4E Leadership Model requires strong local leadership in each business to grow an entrepreneurial, decentralized, high-value, personal service and sales business at sustainable profit margins. Our 4E Leadership Model is based upon principles established by Jack Welch during his tenure at General Electric, and is based upon 4E qualities essential to succeed in a high performance culture: Energy to get the job done. the ability to Energize others. the Edge necessary to make difficult decisions. and the ability to Execute and produce results. To achieve a high level within our Standards in a business year after year, we require our local Managing Partners that have the 4E Leadership skills to entrepreneurially grow the business by hiring, training and developing highly motivated and productive local teams. Strategic Acquisition ModelOur Standards Operating Model led to the development of our Strategic Acquisition Model, which guides our acquisition strategy. We believe that both models, when executed effectively, will drive long-term, sustainable increases in market share, revenue, earnings and cash flow. We believe a primary driver of higher revenue and profits in the future will be the execution of our Strategic Acquisition Model using strategic criteria to assess acquisition candidates. As we execute this strategy over time, we expect to acquire larger, higher margin strategic businesses. We have learned that the long-term growth or decline of a local branded funeral and cemetery business is reflected by several criteria that correlate strongly with five to ten year performance in volumes (market share), revenue and sustainable field-level earnings before interest, taxes, depreciation and amortization (“EBITDA”) margins (a non-GAAP financial measure). We use criteria such as cultural alignment, volume and price trends, size of business, size of market, competitive standing, demographics, strength of brand and barriers to entry to evaluate the strategic position of potential acquisition candidates. Our financial valuation of the acquisition candidate is then determined through the application of an appropriate after-tax cash return on investment that exceeds our cost of capital. - 43 -Our belief in our Mission Statement and Guiding Principles and proper execution of the three models that define our strategy have given us a competitive advantage in every market where we compete. We believe that we can execute our three models without proportionate incremental investment in our consolidation platform infrastructure and without additional fixed regional and corporate overhead. This gives us a competitive advantage that is evidenced by the sustained earning power of our portfolio as defined by our EBITDA margin. LIQUIDITY AND CAPITAL RESOURCESOverviewOur primary sources of liquidity and capital resources are internally generated cash flows from operating activities and availability under our Credit Facility (defined below). We generate cash in our operations primarily from atneed sales and delivery of preneed sales. We also generate cash from earnings on our cemetery perpetual care trusts. Based on our recent operating results, current cash position and anticipated future cash flows, we do not anticipate any significant liquidity constraints in the foreseeable future. We have the ability to draw on our Credit Facility, subject to its customary terms and conditions. At September 30, 2022, we had $78. 7 million of availability under the Credit Facility. However, if our capital expenditures or acquisition plans change, we may need to access the capital markets or seek further borrowing capacity from our lenders to obtain additional funding and we may not be able to obtain such funding on terms and conditions that are acceptable to us. Further, to the extent operating cash flow or access to and cost of financing sources are materially different than expected, future liquidity may be adversely affected. For additional information regarding known material factors that could cause cash flow or access to and cost of finance sources to differ from our expectations, please read Part I, Item 1A “Risk Factors” in our Annual Report on Form 10-K for the year ended December 31, 2021. Our plan is to use cash on hand and borrowings under our Credit Facility primarily for general corporate purposes, payment of dividends and debt obligations, strategic acquisitions, internal growth capital expenditures, and further debt repayments. From time to time we may also use available cash resources (including borrowings under our Credit Facility) to repurchase shares of our common stock, subject to satisfying certain financial covenants in our Credit Facility and in the Indenture (defined below) governing our Senior Notes (defined below). We believe that our existing and anticipated cash resources, including, as needed, additional borrowings or other financings that we may be able to obtain, will be sufficient to meet our anticipated working capital requirements, capital expenditures, scheduled debt payments, commitments and dividends for the next 12 months, as well as our long-term financial obligations. Cash FlowsWe began 2022 with $1. 1 million in cash and ended the third quarter with $0. 8 million in cash. At September 30, 2022, we had borrowings of $169. 0 million outstanding on our Credit Facility compared to $155. 4 million at December 31, 2021. - 44 -The following table sets forth the elements of cash flow (in thousands):Operating ActivitiesFor the nine months ended September 30, 2022, cash provided by operating activities was $50. 0 million compared to $69. 7 million for the nine months ended September 30, 2021. The decrease of $19. 7 million is primarily due to unfavorable working capital changes in accrued liabilities, which were partially offset by favorable changes in income tax receivables. Investing Activities Our investing activities resulted in a net cash outflow of $22. 7 million for the nine months ended September 30, 2022 compared to $11. 2 million for the nine months ended September 30, 2021, a decrease of $11. 5 million. Acquisition and Divestiture ActivityDuring the nine months ended September 30, 2022, we acquired a business consisting of two funeral homes for $6. 3 million in cash and we purchased real property for $2. 6 million. During the nine months ended September 30, 2022, we sold real property for $3. 3 million and two funeral homes for $0. 9 million. During the nine months ended September 30, 2021, we sold three funeral homes for $3. 5 million, sold real property for $0. 7 million and purchased real property for $3. 3 million. We also received proceeds of $2. 8 million from our property insurance policy for the reimbursement of renovation costs for our funeral and cemetery businesses that were damaged by Hurricane Ida. Capital ExpendituresFor the nine months ended September 30, 2022, capital expenditures (comprised of growth and maintenance spend) totaled $20. 3 million compared to $15. 3 million for the nine months ended September 30, 2021, an increase of $5. 0 million. - 45 -The following tables present our growth and maintenance capital expenditures (in thousands):Financing ActivitiesOur financing activities resulted in a net cash outflow of $27. 7 million for the nine months ended September 30, 2022 compared to $58. 3 million for the nine months ended September 30, 2021, a decrease of $30. 6 million. During the nine months ended September 30, 2022, we had net borrowings on our Credit Facility, acquisition debt and finance leases of $13. 3 million, offset by $36. 7 million for the purchase of treasury stock and $5. 1 million in dividends. During the nine months ended September 30, 2021, we had net borrowings on our Credit Facility, acquisition debt and finance leases of $39. 0 million, offset by the following payments: i) $19. 9 million for the call premium to redeem our 6. 625% senior notes due 2026. ii) $61. 7 million for the purchase of treasury stock. iii) $6. 6 million for debt issuance and transactions costs related to our Senior Notes and Credit Facility. iv) $4. 0 million for the conversions and maturity of our 2. 75% convertible subordinated notes due 2021 (the “Convertible Notes”). and v) $5. 4 million in dividends. Share Repurchase On February 23, 2022, our Board of Directors (the “Board”) authorized an increase in our share repurchase program to permit us to purchase up to an additional $75. 0 million under our share repurchase program, in addition to amounts previously authorized and outstanding in accordance with Rule 10b-18 of the Securities Exchange Act of 1934, as amended (“the Exchange Act”). Share repurchase activity is as follows (dollar value in thousands): Our shares are purchased in the open market at times and in amounts as management determined appropriate based on factors such as market conditions, legal requirements and other business considerations. Shares purchased pursuant to the repurchase program are currently held as treasury shares. During the three months ended September 30, 2022, we did not repurchase any shares of our common stock pursuant to our share repurchase program. At September 30, 2022, our share repurchase program had $48. 9 million authorized for additional repurchases. - 46 -Cash DividendsOur Board declared the following dividends payable on the dates below (in thousands, except per share amounts):Credit Facility, Lease Obligations and Acquisition Debt The outstanding principal of our Credit Facility, lease obligations and acquisition debt at September 30, 2022 is as follows (in thousands): Credit FacilityOn May 27 2022, we entered into a second amendment and commitment increase (the “Credit Facility Amendment”) to the first amended and restated credit agreement dated May 13, 2021 (as amended, including the Credit Facility Amendment, the “Credit Facility”) with the financial institutions party thereto, as lenders, and Bank of America, N. A. , as administrative agent. The Credit Facility Amendment provided, among other things, for (i) an increase to the Revolving Credit Commitments (as defined in the Credit Facility) under the Credit Facility from $200. 0 million to $250. 0 million in the aggregate. (ii) modifications to the definitions of “Applicable Rate” and “Applicable Fee Rate” to change the applicable rates and pricing levels set forth in each pricing grid. (iii) the establishment of the BSBY as a benchmark rate and the removal of LIBOR from the Credit Facility. (iv) an increase in the maximum Total Leverage Ratio (as defined in the Credit Facility) to 5. 25 to 1. 00. and (v) modifications to the restricted payments covenant to allow us to make additional stock repurchases, subject to the satisfaction of certain conditions therein. We incurred $0. 3 million in transactions costs related to the Credit Facility Amendment, which were capitalized and will be amortized over the remaining term of the related debt using the straight-line method. At September 30, 2022, our Credit Facility was comprised of: (i) a $250. 0 million revolving credit facility, including a $15. 0 million million subfacility for letters of credit and a $10. 0 million million swingline, and (ii) an accordion or incremental option allowing for future increases in the facility size by an additional amount of up to $75. 0 million in the form of increased revolving commitments or incremental term loans. The final maturity of the Credit Facility will occur on May 13, 2026. Our obligations under the Credit Facility are unconditionally guaranteed on a joint and several basis by the same subsidiaries which guarantee the Senior Notes (defined below) and certain of our subsequently acquired or organized domestic subsidiaries (collectively, the “Subsidiary Guarantors”). The Credit Facility allows for future increases in the facility size in the form of increased revolving commitments or new incremental term loans by an additional amount of up to $75. 0 million in the aggregate. The Credit Facility is secured by a first-priority perfected security interest in and lien on substantially all of the Company’s personal property assets and those of the Subsidiary Guarantors. In addition, the Credit Facility includes provisions which require the Company and the Subsidiary Guarantors, upon the occurrence of an event of default or in the event the Company’s actual Total Leverage Ratio is not at least 0. 25 less than the required Total Leverage Ratio covenant level under the Credit Facility, to grant additional liens on real property assets accounting for no less than 50% of the Company’s and the Subsidiary Guarantors’ funeral operations if requested by the administrative agent. - 47 -The Credit Facility contains customary affirmative covenants, including, but not limited to, covenants with respect to the use of proceeds, payment of taxes and other obligations, continuation of the Company’s business and the maintenance of existing rights and privileges, the maintenance of property and insurance, amongst others. In addition, the Credit Facility also contains customary negative covenants, including, but not limited to, covenants that restrict (subject to certain exceptions) the ability of the Company and the Subsidiary Guarantors to incur indebtedness, grant liens, make investments, engage in mergers and acquisitions, and pay dividends and other restricted payments, and certain financial maintenance covenants. At September 30, 2022, we were subject to the following financial covenants under our Credit Facility: (A) a Total Leverage Ratio not to exceed 5. 25 to 1. 00 and (B) a Fixed Charge Coverage Ratio (as defined in the Credit Facility) of not less than 1. 20 to 1. 00 as of the end of any period of four consecutive fiscal quarters. These financial maintenance covenants are calculated for the Company and its subsidiaries on a consolidated basis. We were in compliance with all of the covenants contained in our Credit Facility as of September 30, 2022. At September 30, 2022, we had outstanding borrowings under the Credit Facility of $169. 0 million. We also had one letter of credit for $2. 3 million under the Credit Facility. The letter of credit will expire on November 25, 2022 and is expected to automatically renew annually and secures our obligations under our various self-insured policies. At September 30, 2022, we had $78. 7 million of availability under the Credit Facility. As of the effective date of the Credit Facility Amendment, outstanding borrowings under our Credit Facility bear interest at a prime rate or a BSBY rate, plus an applicable margin based on our leverage ratio. At September 30, 2022, the prime rate margin was equivalent to 1. 125% and the BSBY rate margin was 2. 125%. The weighted average interest rate on our Credit Facility was 2. 0% and 4. 3% for the three months ended September 30, 2021 and 2022, respectively, and 2. 5% and 3. 1% for the nine months ended September 30, 2021 and 2022, respectively. The interest expense and amortization of debt issuance costs related to our Credit Facility are as follows (in thousands): Lease ObligationsOur lease obligations consist of operating and finance leases. We lease certain office facilities, certain funeral homes and equipment under operating leases with original terms ranging from one to twenty years. Many leases include one or more options to renew, some of which include options to extend the leases for up to forty years. We lease certain funeral homes under finance leases with original terms ranging from ten to forty years. At September 30, 2022, operating and finance lease obligations were $35. 8 million, with $4. 5 million payable within 12 months. The lease cost related to our operating leases and short-term leases and depreciation expense and interest expense related to our finance leases are as follows (in thousands):Acquisition DebtAcquisition debt consists of deferred purchase price and promissory notes payable to sellers. A majority of the deferred purchase price and notes bear no interest and are discounted at imputed interest rates ranging from 7. 3% to 10. 0%. Original maturities range from nine to twenty years. At September 30, 2022, acquisition debt obligations were $6. 3 million, with $0. 8 million payable within 12 months. - 48 -The imputed interest expense related to our acquisition debt is as follows (in thousands): Senior NotesAt September 30, 2022, the principal amount of our 4. 25% senior notes due in May 2029 (the “Senior Notes”) was $400. 0 million. The Senior Notes were issued under an indenture, dated as of May 13, 2021 (the “Indenture”), among the Company, the Subsidiary Guarantors and Wilmington Trust, National Association, as trustee. The Senior Notes are unsecured, senior obligations and are fully and unconditionally guaranteed on a senior unsecured basis, jointly and severally by each of the Subsidiary Guarantors. The Senior Notes mature on May 15, 2029, unless earlier redeemed or purchased and bear interest at 4. 25% per year, which is payable semi-annually in arrears on May 15 and November 15 of each year, beginning on November 15, 2021. We may redeem the Senior Notes, in whole or in part, at the redemption price of 102. 13% on or after May 15, 2024, 101. 06% on or after May 15, 2025 and 100% on or after May 15, 2026, plus accrued and unpaid interest, if any, to, but excluding, the redemption date. At any time before May 15, 2024, we may also redeem all or part of the Senior Notes at the redemption prices described in the Indenture, plus accrued and unpaid interest, if any, to (but excluding) the date of redemption. In addition, before May 15, 2024, we may redeem up to 40% of the aggregate principal amount of the Senior Notes outstanding using an amount of cash equal to the net proceeds of certain equity offerings, at a price of 104. 25% of the principal amount of the Senior Notes, plus accrued and unpaid interest, if any, to (but excluding) the date of redemption. provided that (1) at least 50% of the aggregate principal amount of the Senior Notes (including any additional Senior Notes) outstanding under the Indenture remain outstanding immediately after the occurrence of such redemption (unless all Senior Notes are redeemed concurrently), and (2) each such redemption must occur within 180 days of the date of the consummation of any such equity offering. If a “change of control” occurs, holders of the Senior Notes will have the option to require us to purchase for cash all or a portion of their Senior Notes at a price equal to 101% of the principal amount of the Senior Notes, plus accrued and unpaid interest. In addition, if we make certain asset sales and do not reinvest the proceeds thereof or use such proceeds to repay certain debt, we will be required to use the proceeds of such asset sales to make an offer to purchase the Senior Notes at a price equal to 100% of the principal amount of the Senior Notes, plus accrued and unpaid interest. The Indenture contains restrictive covenants limiting our ability and our Restricted Subsidiaries (as defined in the Indenture) to, among other things, incur additional indebtedness or issue certain preferred shares, create liens on certain assets to secure debt, pay dividends or make other equity distributions, purchase or redeem capital stock, make certain investments, sell assets, agree to certain restrictions on the ability of Restricted Subsidiaries to make payments to us, consolidate, merge, sell or otherwise dispose of all or substantially all assets, or engage in transactions with affiliates. The Indenture also contains customary events of default. The debt discount and the debt issuance costs are being amortized using the effective interest method over the remaining term of approximately 80 months of the Senior Notes. For both the three and nine months ended September 30, 2021 and 2022, the effective interest rate on the unamortized debt discount and the unamortized debt issuance costs for the Senior Notes was 4. 42% and 4. 30%, respectively. At September 30, 2022, the fair value of the Senior Notes, which are Level 2 measurements, was $317. 2 million. The interest expense and amortization of debt discount, debt premium and debt issuance costs related to our Senior Notes are as follows (in thousands): At Septem</t>
  </si>
  <si>
    <t>Management's Discussion and Analysis of Financial Condition and Results of OperationsStatement Regarding Forward-Looking InformationThis discussion and other items in this Quarterly Report on Form 10-Q contain forward-looking statements and information that are based on management’s beliefs, as well as assumptions made by, and information currently available to, management. When used in this document, the words “believe,” “anticipate,” “estimate,” “expect,” “intend,” “may,” “will,” “project,” “forecast,” “plan,” and similar expressions are intended to identify forward-looking statements. Although management believes that the expectations reflected in these forward-looking statements are reasonable, it can give no assurance that these expectations will prove to have been correct. These statements are subject to numerous risks, uncertainties and assumptions. Certain of these risks are summarized under “Item 1A. Risk Factors” in our 2021 Annual Report on Form 10-K filed with the Securities and Exchange Commission (“SEC”), which you should read carefully in connection with our forward-looking statements. Should one or more of these risks or uncertainties materialize, or should underlying assumptions prove incorrect, actual results may vary materially from those anticipated. We undertake no obligation to release publicly any revisions to these forward-looking statements that may be made to reflect events or circumstances after the date hereof or to reflect the occurrence of unanticipated events. You should read “Management’s Discussion and Analysis of Financial Condition and Results of Operations” in conjunction with the corresponding sections and our audited consolidated financial statements for the year ended December 31, 2021, which are included in our 2021 Annual Report on Form 10-K. OverviewEarthstone Energy, Inc. , a Delaware corporation (“Earthstone” and together with its consolidated subsidiaries, the “Company,” “our,” “we,” “us,” or similar terms), is a growth-oriented independent oil and gas company engaged in the acquisition and development of oil and gas reserves through activities that include the acquisition, drilling and development of undeveloped leases, asset and corporate acquisitions and mergers. Our operations are all in the upstream segment of the oil and natural gas industry and all our properties are onshore in the United States. At present, our assets are located in the Midland Basin in West Texas, the Eagle Ford Trend in South Texas and the Delaware Basin in New Mexico. Recent DevelopmentsShare RepurchaseOn October 11, 2022, Earthstone repurchased an aggregate of 3,000,000 shares of Class A Common Stock, held by affiliates of Warburg Pincus LLC in a private transaction, for an aggregate purchase price of approximately $43. 7 million, or $14. 58 per share. Titus AcquisitionOn August 10, 2022, Earthstone Energy, Inc. (“Earthstone”), Earthstone Energy Holdings, LLC, a subsidiary of Earthstone (“EEH”), as buyer, and Titus Oil &amp; Gas Production, LLC, a Delaware limited liability company (“TOGI”), Titus Oil &amp; Gas Corporation, a Delaware corporation, Lenox Minerals, LLC, a Delaware limited liability company, and Lenox Mineral Title Holdings, Inc. , a Delaware corporation (collectively, “Titus I”), as seller, consummated the transactions contemplated in that certain Purchase and Sale Agreement dated June 27, 2022, by and among Earthstone, EEH and Titus I (the “Titus I Purchase Agreement”) that was previously reported on Form 8-K filed on June 29, 2022 with the Securities and Exchange Commission (“SEC”). Also on August 10, 2022, Earthstone, EEH, as buyer, and Titus Oil &amp; Gas Production II, LLC, a Delaware limited liability company (“TOGII”), Lenox Minerals II, LLC, a Delaware limited liability company, and Lenox Mineral Holdings II, LLC, a Delaware limited liability company (collectively, “Titus II” and together with Titus I, “Titus”), as seller, consummated the transactions contemplated in that certain Purchase and Sale Agreement dated June 27, 2022, by and among Earthstone, EEH and Titus II (the “Titus II Purchase Agreement,” and together with the Titus I Purchase Agreement, the “Purchase Agreements”) that was previously reported on Form 8-K filed on June 29, 2022 with the SEC. At the closing of the Purchase Agreements, among other things, EEH acquired (the “Titus Acquisition”) interests in oil and gas leases and related property of Titus I and Titus II located in the Delaware Basin, New Mexico, for an aggregate purchase price (the “Purchase Price”) of approximately $565. 8 million in cash (“Cash Consideration”), net of preliminary and customary purchase price adjustments and subject to final post-closing settlement between EEH and Titus, and an aggregate 3,857,015 shares (the “Shares” and such issuance, the “Stock Issuance”) of Class A Common Stock, net of preliminary and customary purchase price adjustments. At the closing of the Titus Acquisition, $64. 5 million of the Cash Consideration was deposited in an escrow account to support Titus’ indemnity obligations under the Purchase Agreements, 1,811,132 of the Shares (the “Titus I Closing Shares”) were issued to Titus Oil &amp; Gas, LLC, an affiliate of TOGI (“Titus O&amp;G”), and 2,045,883 of the Shares (the “Titus II Closing Shares”) were issued to Titus Oil &amp; Gas Investments II, LLC, an affiliate of TOGII (“Titus O&amp;G II”). On August 10, 2022, in 32connection with the closing of the Titus Purchase Agreements, Earthstone entered into a customary registration rights agreement with Titus I and Titus II and their respective equity holders relating to the Titus Shares. Conversion of Series A Convertible Preferred StockOn July 6, 2022, the 280,000 shares of Series A Convertible Preferred Stock, par value $0. 001 per share of Earthstone (the “Series A Convertible Preferred Stock”) automatically converted into 25,225,225 shares of Class A Common Stock. As such, the Series A Convertible Preferred Stock is no longer outstanding and the Investors were issued the 25,225,225 shares of Class A Common Stock upon the conversion of the Series A Convertible Preferred Stock. On July 15, 2022, Earthstone filed a certificate of elimination with the Secretary of State of the State of Delaware eliminating all provisions of the certificate of designations previously filed by Earthstone with the Secretary of State of the State of Delaware on April 13, 2022 related to the Series A Convertible Preferred Stock. Credit Agreement On September 29, 2022, in connection with a regularly scheduled borrowing base redetermination, the borrowing base increased from $1. 7 billion to $1. 85 billion. On August 10, 2022, Earthstone, EEH, as Borrower, Wells Fargo Bank, National Association (“Wells Fargo”) as Administrative Agent, the lenders party thereto (the “Lenders”) and the guarantors party thereto entered into an amendment (the “Seventh Amendment”) to the credit agreement dated November 21, 2019, by and among EEH, as Borrower, Earthstone, as Parent, Wells Fargo, as Administrative Agent and Issuing Bank, Royal Bank of Canada, as Syndication Agent, Truist Bank, Citizens Bank, N. A. , KeyBank National Association, U. S. Bank National Association, Fifth Third Bank, PNC Bank, National Association, and Bank of America, N. A. , as Documentation Agents, and the Lenders party thereto (together with all amendments or other modifications, the “Credit Agreement”). Among other things, the Seventh Amendment increased the borrowing base from $1. 4 billion to $1. 7 billion and increased elected commitments from $800 million to $1. 2 billion. The Seventh Amendment also established a fully funded $250 million term loan tranche as a portion of the $1. 2 billion of available commitments under the Credit Agreement (the “Term Loan”), with the remaining $950 million of commitments in the form of revolving commitments. The Term Loan is fully pre-payable without premium or penalty, subject to the satisfaction of certain specified conditions, and bears an interest rate of Term SOFR plus 3. 25%, increasing by 0. 25% each 180-day period following the Term Loan funding. The Term Loan is co-terminus with the revolving loans' maturity date of June 2, 2027, subject to the Springing Maturity Date (as defined in the Credit Agreement) applicable to revolving loans and term loans. The interest rate applicable to revolving loans remains a rate of Term SOFR plus an applicable margin between 2. 25% and 3. 25%, depending upon borrowing base utilization. On June 2, 2022, the Company, EEH, Wells Fargo, the Lenders and the guarantors party thereto entered into an amendment (the “Sixth Amendment”) to the Credit Agreement. Among other things, the Sixth Amendment extended the maturity of the Credit Agreement to June 2027, increased the borrowing base from $1. 325 billion to $1. 4 billion and reduced the interest rate for amounts outstanding. Elected commitments under the Credit Agreement remained at $800 million. On April 14, 2022, in connection with the Notes Offering, the Company voluntarily elected to reduce commitments under the borrowing base of the Credit Agreement to $800 million. On January 30, 2022, Earthstone, EEH as Borrower, Wells Fargo as Administrative Agent, the Lenders and the guarantors party thereto entered into an amended and restated Fifth Amendment (the “Fifth Amendment”) to the Credit Agreement. Among other things, the Fifth Amendment increased the borrowing base and corresponding elected commitments from $650 million to $825 million upon the closing of the Chisholm Agreement. Bighorn AcquisitionOn April 14, 2022, Earthstone, EEH, and Bighorn Asset Company, LLC (“Bighorn”) as seller, consummated the transactions contemplated in the Purchase and Sale Agreement dated January 30, 2022, by and among Earthstone, EEH and Bighorn (the “Bighorn Purchase Agreement”) that was previously reported on Form 8-K filed on February 2, 2022 with the SEC. At the closing of the Bighorn Purchase Agreement, among other things, EEH acquired (the “Bighorn Acquisition”) interests in oil and gas leases and related property of Bighorn located in the Midland Basin, Texas, for a purchase price (the “Purchase Price”) of approximately $641. 8 million in cash, net of customary purchase price adjustments, and 5,650,977 shares (the “Bighorn Shares”) of Class A Common Stock. At the closing of the Bighorn Acquisition, 510,638 of the Bighorn Shares were deposited in a stock escrow account for Bighorn’s indemnity obligations and 5,140,339 of the Bighorn Shares (the “Closing Shares”) were issued to Bighorn Permian Resources, LLC, an affiliate of Bighorn (“Bighorn Permian”). On April 14, 2022, in connection with the closing of the Bighorn Purchase Agreement, Earthstone and Bighorn Permian entered into a customary registration rights agreement relating to the Bighorn Shares. 33Securities Purchase Agreement Also, on April 14, 2022, Earthstone, EnCap Energy Capital Fund XI, L. P. (“EnCap Fund XI”), an affiliate of EnCap Investments L. P. (“EnCap”), and Cypress Investments, LLC (“Cypress” and collectively with EnCap Fund XI, the “Investors”), a fund managed by Post Oak Energy Capital, LP (“Post Oak”), consummated the sale and issuance of 280,000 shares of Series A Convertible Preferred Stock pursuant to that certain Securities Purchase Agreement dated as of January 30, 2022, by and among Earthstone and the Investors (the “SPA”) that was previously reported on Form 8-K filed on February 2, 2022 with the SEC. At the closing of the SPA, Earthstone issued 280,000 shares (the “PIPE Shares”) of Series A Convertible Preferred Stock in exchange for gross cash proceeds of $280 million (the “Private Placement”). On July 6, 2022, all of the PIPE Shares were converted into 25,225,225 shares of Class A Common Stock. The Series A Convertible Preferred Stock is no longer outstanding and the Investors were issued 25,225,225 shares of Class A Common Stock upon the conversion of the Series A Convertible Preferred Stock. On April 14, 2022, in connection with the closing of the SPA, Earthstone and the Investors entered into a customary registration rights agreement relating to the shares of Class A Common Stock underlying the PIPE Shares. On July 15, 2022, a registration statement on Form S-3 with respect to the resale of the PIPE shares was declared effective by the SEC. Notes OfferingOn April 7, 2022, EEH and four of its wholly-owned subsidiaries, Earthstone Operating, LLC, a Texas limited liability company (“Earthstone Operating”), Earthstone Permian LLC, a Texas limited liability company (“Earthstone Permian”), Sabine River Energy, LLC, a Texas limited liability company (“Sabine River Energy”), and Independence Resources Technologies, LLC, a Delaware limited liability company (“Independence Technology” and, together with Earthstone Operating, Earthstone Permian, Sabine River Energy and Earthstone, the “Guarantors”), entered into a purchase agreement (the “Purchase Agreement”) with RBC Capital Markets, LLC, as representative of the several initial purchasers named in the Purchase Agreement (together, the “Initial Purchasers”), providing for the private offer and sale by EEH (the “Notes Offering”) of $550. 0 million aggregate principal amount of EEH’s 8. 000% senior notes due 2027 (the “Notes”), along with related guarantees (the “Guarantees”) of the Notes. The Notes Offering closed on April 12, 2022. EEH received net proceeds from the Notes Offering of approximately $537. 2 million (after deducting underwriting discounts and commissions) which was used primarily to fund the Bighorn Acquisition and the remainder for general corporate purposes. Chisholm AcquisitionOn February 15, 2022, Earthstone, EEH, and Chisholm, as seller, consummated the transactions contemplated in the Chisholm Agreement that was previously reported on Form 8-K filed with the SEC on December 17, 2021. At the closing of the Chisholm Agreement, among other things, EEH acquired (the “Chisholm Acquisition”) interests in oil and gas leases and related property of Chisholm located in Lea County and Eddy County, New Mexico, for aggregate consideration, as adjusted for preliminary and customary purchase price adjustments, consisting of: (i) approximately $313. 8 million in cash that continues to remain subject to post-closing settlement adjustments between EEH and Chisholm paid at the closing of the Chisholm Acquisition, (ii) $70 million in cash paid on April 15, 2022. and (iii) 19,417,476 shares of Class A Common Stock. See further discussion in Note 12. Related Party Transactions in the Notes to Unaudited Condensed Consolidated Financial Statements. Cash consideration for the Chisholm Acquisition was funded by borrowings under our senior secured revolving credit facility whose borrowing base was increased from $650 million to $825 million upon consummation of the Chisholm Acquisition. InflationInflation has begun to impact our operations. We have already experienced increases in the costs of certain materials, equipment and services used in our business processes. We continue to closely monitor these costs and work to minimize additional potential increases when possible. COVID-19Despite the recoveries in commodity prices from 2020 lows, recent surges from COVID-19 variants continue to impact the global economy, disrupt global supply chains and may create significant volatility and disruption of financial and commodity markets. The extent of the impact of the COVID-19 pandemic on our operational and financial performance, including our ability to execute our business strategies and initiatives in the expected time frame, is uncertain and depends on various factors, including how the pandemic and measures taken in response to its impact on demand for oil and natural gas, the availability of personnel, equipment and services critical to our ability to operate our properties and the impact of potential governmental restrictions on travel, transports and operations. There is uncertainty around the extent and duration of disruption, including any 34resurgence, and we expect that the longer the duration of any such disruption, the greater the adverse impact may be on our business. In 2022, we have not experienced a material impact to date to our business processes, but our management team continues to evaluate COVID-19 factors as they occur. Areas of OperationOur primary focus is concentrated in the Midland Basin in West Texas and the Delaware Basin in New Mexico, both containing high oil and liquids rich resources which provides us with multiple horizontal targets with proven production results, long-lived reserves and historically high drilling success rates. Consolidation FocusWe continue to pursue value-accretive and scale-enhancing consolidation opportunities, as we believe we are in a position to operate effectively despite the volatility in commodity prices. We are focusing our attention on acquisition and corporate merger opportunities that would increase the scale of our operations. In addition, we believe the current industry environment presents unique opportunities which could provide us the potential for further consolidation because of our financial strength. At the same time, we will seek to block up acreage in close proximity to our existing acreage that would allow for longer horizontal laterals providing higher economic returns, increased operated inventory and greater operating efficiency. In short, we believe we are well qualified to continue to be a consolidator which could increase the scale of our operations and add value to our shareholders. Operations UpdateDuring the third quarter of 2022, for our Company-operated activity, we commenced drilling 12 gross (12. 0 net) wells and brought seven gross (6. 3 net) wells online in the Midland Basin. We began drilling six gross (3. 3 net) wells in the Delaware Basin and brought 12 gross (10. 5 net) wells online. In the Midland Basin, the Barnhart five-well pad in Irion County came online in August 2022 and had peak IP-30 average production of ~1,170 Boepd (~81% oil) per well. These wells averaged a completed lateral length of ~10,000 ft per well and are producing from the Wolfcamp B interval. In the Delaware Basin, the Cletus and Salt Draw pads in Eddy County commenced production in early September. The two-well Cletus pad had peak IP-30 average production of ~1,350 Boepd (69% oil) per well, and both wells have completed lateral length of approximately 9,750 ft and are producing from the Wolfcamp A interval. The two-well Salt Draw pad had a peak IP-30 average production of ~1,570 Boepd (77% oil) per well from the Second Bone Springs interval. The two wells have a completed lateral length of approximately 4,700 ft per well. Additionally, in early September, the six drilled but uncompleted wells (Lonesome Dove and Cattlemen pads) acquired in the Titus acquisition in Lea County came online and had peak IP-30 average production of ~1,400 Boepd (72% oil) per well. All six wells had completed lateral length of approximately 7,700 ft per well and are producing from the First and Second Bone Springs interval. We operated a four-rig drilling program in the third quarter with two rigs in each of the Midland and Delaware basins. We have recently added our fifth rig in the Delaware Basin and expect to continue a five-rig operated drilling program in 2023 with two rigs in the Midland Basin and three rigs in the Delaware Basin. For full year 2022 and only for our Company-operated activity, we anticipate spudding 36 gross (32. 4 net) wells and bringing 34 gross (30. 7 net) wells online in the Midland Basin. In the Delaware Basin, we anticipate spudding 28 gross (18. 2 net) wells and bringing 27 gross (19. 3 net) wells online. Actual results of our drilling activities are as follows:35Critical Accounting PoliciesThe preparation of financial statements in conformity with accounting principles generally accepted in the United States of America (“GAAP”) requires us to use our judgment to make estimates and assumptions that affect certain amounts reported in our financial statements. As additional information becomes available, these estimates and assumptions are subject to change and thus impact amounts reported in the future. Critical accounting policies are those accounting policies that involve judgment and uncertainties affecting the application of those policies and the likelihood that materially different amounts would be reported under different conditions or using differing assumptions. We periodically update our estimates used in the preparation of the financial statements based on our latest assessment of the current and projected business and general economic environment. There have been no significant changes to our critical accounting policies during the nine months ended September 30, 2022. Recent Accounting PronouncementsThere are no recent accounting pronouncements that are expected to have a material impact on our financial statements. 36Results of OperationsThree Months Ended September 30, 2022, compared to the Three Months Ended September 30, 2021 NM – Not Meaningful37Results of Operations HighlightsThe Titus Acquisition, Bighorn Acquisition, Chisholm Acquisition, Foreland Acquisition, and the Tracker/Sequel Acquisitions (collectively, the “Acquisitions”) have had a significant impact on our results of operations for the three and nine months ended September 30, 2022 as compared to the corresponding periods of 2021. In addition, commodity prices have improved, further impacting our results of operations. Below is a discussion highlighting the impact of our recent acquisitions. Oil revenuesFor the three months ended September 30, 2022, oil revenues increased by $258. 0 million, or 348%, relative to the comparable period in 2021. Of the increase, $233. 8 million was attributable to an increase in sales volume and $24. 2 million was attributable to an increase in our realized price. Our average realized price per Bbl increased from $70. 20 for the three months ended September 30, 2021 to $93. 12, or 33%, for the three months ended September 30, 2022. Additionally, we had a net increase in the volume of oil sold of 2,511 MBbls, or 238%, which included an increase of 2,457 MBbls related to the wells acquired in the Acquisitions and an increase of 54 MBbls primarily resulting from new wells coming online related to our 2022 drilling program. Natural gas revenuesFor the three months ended September 30, 2022, natural gas revenues increased by $99. 6 million, or 693%, relative to the comparable period in 2021. Of the increase, $85. 5 million was due to increased sales volume and $14. 1 million was attributable to an increase in realized price. Our average realized price per Mcf increased 98% from $3. 49 for the three months ended September 30, 2021 to $6. 90 for the three months ended September 30, 2022. The total volume of natural gas produced and sold increased 12,396 MMcf, or 301%, which included an increase of 12,870 MMcf related to the wells acquired in the Acquisitions, partially offset by a decrease of 474 MMcf in our other wells primarily resulting from natural declines. Natural gas liquids revenuesFor the three months ended September 30, 2022, natural gas liquids revenues increased by $63. 6 million, or 289%, relative to the comparable period in 2021. Of the increase, $1. 1 million was attributable to an increase in our realized price and $62. 5 million was attributable to increased volume. The volume of natural gas liquids produced and sold increased by 1,725 MBbls, or 271%, primarily resulting from an increase of 1,776 MBbls related to the wells acquired in the Acquisitions, partially offset by a decrease of 51 MBbls in our other wells primarily resulting from natural declines. Lease operating expense (“LOE”) LOE increased by $62. 8 million, or 484%, for the three months ended September 30, 2022 relative to the comparable period in 2021, due to a $56. 0 million increase resulting from the LOE of the properties acquired in the Acquisitions and a $6. 8 million increase resulting from additional well count as a result of our 2022 drilling program and inflationary factors experienced in the current year period. Production and ad valorem taxesProduction and ad valorem taxes for the three months ended September 30, 2022 increased by $33. 0 million, or 457%, relative to the comparable period in 2021 due to a $30. 7 million increase resulting from the properties acquired in the Acquisitions and a $2. 3 million increase related to our other wells resulting from improved commodity prices. Depreciation, depletion and amortization (“DD&amp;A”)DD&amp;A for the three months ended September 30, 2022 increased by $63. 8 million, or 236%, relative to the comparable period in 2021, primarily due to a $61. 9 million increase in DD&amp;A related to the assets acquired in the Acquisitions and a $1. 9 million increase in DD&amp;A driven by higher production volumes and increased depletable costs related to the development of our properties which were also affected by inflationary factors. General and administrative expense (“G&amp;A”)G&amp;A for the three months ended September 30, 2022 increased by $6. 5 million, or 85%, relative to the comparable period in 2021, primarily due to a $4. 5 million increase in payroll and employee costs associated with increased headcount, a $1. 6 million increase primarily due to higher professional fees resulting from overall increased operating activity and a $0. 4 million increase in stock-based compensation expense of which $0. 3 million related to performance-based equity awards and $0. 2 million related to non-performance based equity awards, both due to an increased award base from the prior year period, 38partially offset by a $0. 1 million decrease in performance-based liability awards due to a decrease in the market value of our Class A Common Stock in the three months ended September 30, 2022. Transaction CostsFor the three months ended September 30, 2022, transaction costs consisted of $1. 8 million in legal and professional fees associated with certain of our acquisition and divestiture transactions, including $0. 7 million associated with the Titus Acquisition and $0. 3 million associated with the Chisholm Acquisition. For the three months ended September 30, 2021, transaction costs included legal and professional fees of $0. 2 million associated with the IRM Acquisition and $0. 1 million associated with other acquisition target companies. Gain on sale of oil and gas propertiesDuring the three months ended September 30, 2022, we sold certain non-operated oil and gas properties located in Fayette and Gonzales Counties of Texas. In connection with these sales, we recorded gains totaling $14. 8 million. See Note 4. Acquisitions and Divestitures in the Notes to Unaudited Condensed Consolidated Financial Statements. Interest expense, netInterest expense increased from $3. 1 million for the three months ended September 30, 2021 to $21. 0 million for the three months ended September 30, 2022, due to higher average borrowings outstanding compared to the prior year period primarily resulting from borrowings related to the Acquisitions and higher effective interest rates resulting from the issuance of the 8. 000% Senior Notes. See Note 10. Long-Term Debt in the Notes to Unaudited Condensed Consolidated Financial Statements. Gain (loss) on derivative contracts, netFor the three months ended September 30, 2022, we recorded a net gain on derivative contracts of $60. 3 million, consisting of unrealized mark-to-market gains of $119. 2 million related to our commodity hedges, offset by net realized losses on settlements of our commodity hedges of $58. 9 million. For the three months ended September 30, 2021, we recorded a net loss on derivative contracts of $33. 1 million, consisting of unrealized mark-to-market losses of $12. 2 million related to our commodity hedges along with net realized losses on settlements of our commodity hedges of $20. 8 million and net realized losses on our interest rate swap of $0. 1 million. Income tax expenseDuring the three months ended September 30, 2022, the Company recorded income tax expense of approximately $60. 5 million which included (1) a deferred income tax expense for Earthstone of $52. 1 million, which included a deferred income tax expense of $50. 2 million and a current income tax expense of $2. 0 million, resulting from its share of the distributable income from EEH, offset by a $0. 1 million release of valuation allowance, (2) a deferred income tax expense for Lynden US of $3. 5 million as a result of its share of the distributable loss from EEH and (3) income tax expense of $4. 9 million related to state taxes, which included a deferred income tax expense of $3. 6 million and a current income tax expense of $1. 3 million. Lynden Corp incurred no material income or loss, or related income tax expense or benefit, for the nine months ended September 30, 2022. The combined Earthstone and Lynden deferred income tax expense amounts of $53. 7 million in the period were deferred as a result of substantial forecasted current year income tax deductions generated by the Acquisitions, as well as forecasted intangible drilling cost income tax deductions resulting from our drilling program. 39Results of OperationsNine Months Ended September 30, 2022, compared to the Nine Months Ended September 30, 2021 40Oil revenuesFor the nine months ended September 30, 2022, oil revenues increased by $550. 6 million, or 268%, relative to the comparable period in 2021. Of the increase, $437. 2 million was attributable to an increase in volume and $113. 4 million was attributable to an increase in our realized price. Our average realized price per Bbl increased from $64. 42 for the nine months ended September 30, 2021 to $99. 93, or 55%, for the nine months ended September 30, 2022. Additionally, we had a net increase in the volume of oil sold of 4,374 MBbls, or 137%, which included an increase of 4,292 MBbls related to the wells acquired in the Acquisitions and an increase of 82 MBbls in our other wells primarily resulting from new wells brought online since the third quarter of 2021. Natural gas revenuesFor the nine months ended September 30, 2022, natural gas revenues increased by $206. 1 million, or 766%, relative to the comparable period in 2021. Of the increase, $172. 5 million was due to increased sales volume and $33. 6 million was attributable to an increase in realized price. Our average realized price per Mcf increased 124% from $2. 84 for the nine months ended September 30, 2021 to $6. 37 for the nine months ended September 30, 2022. The total volume of natural gas produced and sold increased 27,077 MMcf, or 285%, which included an increase of 27,618 MMcf related to the wells acquired in the Acquisitions, partially offset by a decrease of 541 MMcf in our other wells primarily resulting from natural declines. Natural gas liquids revenuesFor the nine months ended September 30, 2022, natural gas liquids revenues increased by $167. 8 million, or 391%, relative to the comparable period in 2021. Of the increase, $150. 4 million was attributable to increased volume and $17. 4 million was attributable to an increase in our realized price. The volume of natural gas liquids produced and sold increased by 3,732 MBbls, or 249%, primarily resulting from an increase of 3,745 MBbls related to the wells acquired in the Acquisitions, partially offset by a decrease of 13 MBbls in our other wells primarily resulting from natural declines. Lease operating expense (“LOE”) LOE increased by $112. 4 million, or 316%, for the nine months ended September 30, 2022 relative to the comparable period in 2021, due to a $100. 0 million increase resulting from the LOE of the properties acquired in the Acquisitions and a $12. 4 million increase resulting from both higher production volumes from new wells coming online and inflationary factors experienced in the current year period. Production and ad valorem taxesProduction and ad valorem taxes for the nine months ended September 30, 2022 increased by $70. 3 million, or 403%, relative to the comparable period in 2021 due to a $59. 9 million increase resulting from the properties acquired in the Acquisitions and a $10. 4 million increase related to our other wells resulting from improved commodity prices. Depreciation, depletion and amortization (“DD&amp;A”)DD&amp;A for the nine months ended September 30, 2022 increased by $114. 2 million, or 147%, relative to the comparable period in 2021 primarily due to a $106. 5 million increase in DD&amp;A related to the assets acquired in the Acquisitions and a $7. 7 million increase in DD&amp;A driven by higher</t>
  </si>
  <si>
    <t>Management's Discussion and Analysis of Financial Condition and Results of Operations, included in the Company’s Annual Report on Form 10-K for the fiscal year ended December 31, 2021, previously filed with the SEC. In the opinion of management, all adjustments (which include normal recurring adjustments) necessary to present a fair statement of financial position as of September 30, 2022, results of operations for the three and nine months ended September 30, 2022 and 2021, and cash flows for the nine months ended September 30, 2022 and 2021, as applicable, have been made. The results of operations for the three and nine months ended September 30, 2022 are not necessarily indicative of the operating results for the full fiscal year or any future periods. NOTE 2 - LIQUIDITY: At September 30, 2022 and December 31, 2021, the Company had cash and cash equivalents of $451,693 and $497,135, respectively, consisting of money market funds and U. S. Treasury Bills. Our net losses incurred for the nine months ended September 30, 2022 and 2021, amounted to $45,442 and $1,506,131, respectively, and we had working capital of approximately $451,216 and $496,658 at September 30, 2022 and December 31, 2021, respectively. Management believes that its cash and cash equivalents are sufficient for its business activities for at least the next twelve months and for the costs of seeking an acquisition of an operating business. NOTE 3 - SIGNIFICANT ACCOUNTING POLICIES AND RECENT ACCOUNTING PRONOUNCEMENTS: Use of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Cash and Cash Equivalents The Company considers all highly liquid investments that are readily convertible into cash with a remaining maturity of three months or less at the time of acquisition to be cash equivalents. The Company maintains its cash and cash equivalents balances with high credit quality financial institutions. As of September 30, 2022 and December 31, 2021, the Company had cash in insured accounts in the amount of $1,693 and $47,135, respectively, and cash equivalents (Treasury and government securities) held in financial institutions that were uninsured by Federal Deposit Insurance Corporation in the amount of $450,000 and $450,000, respectively. Income Taxes The asset and liability method is used in accounting for income taxes. Under this method, deferred tax assets and liabilities are recognized for operating loss and tax credit carry forwards and for the future tax consequences attributable to differences between the financial statement carrying amounts of existing assets and liabilities and their respective tax basis. Deferred tax assets and liabilities are measured assuming enacted tax rates expected to apply to taxable income in the years in which those temporary differences are expected to be recovered or settled. The effect on deferred tax assets and liabilities of a change in tax rates is recognized in the results of operations in the period that includes the enactment date. A valuation allowance is recorded to reduce the carrying amounts of deferred tax assets unless it is more likely than not that such asset will be realized. The Company follows FASB Interpretation of “Accounting for Uncertainty in Income Taxes. ” At September 30, 2022 and December 31, 2021, the Company evaluated its tax positions and did not have any unrecognized tax benefits. The Company’s practice is to recognize interest and/or penalties related to income tax matters in income tax expense. The Company currently has no federal or state tax examinations in progress. Accounting for Stock Based Compensation Stock-based compensation expense incurred by the Company for employees and directors is based on the employee model of ASC 718, and the fair market value of the options is measured at the grant date. Under ASC 718 employee is defined as “An individual over whom the grantor of a share-based compensation award exercises or has the right to exercise sufficient control to establish an employer-employee relationship based on common law as illustrated in case law and currently under U. S. “tax regulations. ” Our consultants do not meet the employer-employee relationship as defined by the IRS and therefore are accounted for under ASC 718 as amended by ASU 2018-07. As such, the grant date is the measurement date of an award’s fair value. Corresponding expenses for employee and non-employee services are recognized over the requisite service period, which is typically the vesting period. Treasury Stock The Company accounts for treasury stock using the cost method. There were 497,587 shares of Class A common stock held in treasury, purchased at a total cumulative cost of approximately $49,759, as of September 30, 2022 and December 31, 2021. Recent Accounting Pronouncements In August 2020, the FASB issued ASU 2020-06, Debt-Debt with Conversion and Other Options (Subtopic 470-20) and Derivatives and Hedging- Contracts in Entity’s Own Equity (Subtopic 815-40), which simplifies the complexity associated with applying U. S. GAAP for certain financial instruments with characteristics of liabilities and equity. This ASU (1) simplifies the accounting for convertible debt instruments and convertible preferred stock by removing the existing guidance in ASC 470-20, Debt: Debt with Conversion and Other Options, that requires entities to account for beneficial conversion features and cash conversion features in equity, separately from the host convertible debt or preferred stock. (2) revises the scope exception from derivative accounting in ASC 815-40 for freestanding financial instruments and embedded features that are both indexed to the issuer’s own stock and classified in stockholders’ equity, by removing certain criteria required for equity classification. and (3) revises the guidance in ASC 260, Earnings Per Share, to require entities to calculate diluted earnings per share for convertible instruments by using the if-converted method. ASU 2020-06 is effective for fiscal years beginning after December 15, 2021, including interim periods within those fiscal years. Early adoption is permitted, but no earlier than fiscal years beginning after December 15, 2020, including interim periods within those fiscal years. Adoption is either through a modified retrospective method or a full retrospective method of transition. The adoption of this standard did not materially impact the Company’s condensed financial statements in 2022. In November 2021, the FASB issued ASU 2021-10, Government Assistance (Topic 832) - Disclosures by Business Entities about Government Assistance. This ASU requires disclosures that are expected to increase the transparency of transactions with a government accounted for by applying a grant or contribution accounting model by analogy, including (1) the types of transactions, (2) the accounting for those transactions, and (3) the effect of those transactions on an entity’s financial statements. This ASU is effective for annual periods beginning after December 15, 2021. The adoption of this standard did not materially impact the Company’s condensed financial statements in 2022. Recent Accounting Pronouncements - To Be Adopted The FASB issued ASU No. 2016-13, Financial Instruments - Credit Losses (Topic 326). This standard requires a financial asset to be presented at the net amount expected to be collected. The financial assets of the Company in scope of ASU 2016-13 will primarily be accounts receivable. The Company will estimate an allowance for expected credit losses on accounts receivable that result from the inability of customers to make required payments. In estimating the allowance for expected credit losses, consideration will be given to the current aging of receivables, historical experience, and a review for potential bad debts. The Company will adopt this guidance in the first quarter of fiscal 2023 and does not expect the adoption to have an impact on its results of operations, financial position, and disclosures. The Company does not believe that other standards, which have been issued but are not yet effective, will have a significant impact on its financial statements. NOTE 4 - BASIC AND DILUTED NET LOSS PER COMMON SHARE: Basic loss per common share is computed by dividing the net loss by the weighted-average number of shares of common stock outstanding. Diluted loss per share is computed by dividing the net loss by the sum of the weighted-average number of shares of common stock outstanding plus the dilutive effect of shares issuable through the exercise of common stock equivalents. We have excluded 6,909,000 common stock equivalents (warrants - Note 5) from the calculation of diluted loss per share for the three and nine months ended September 30, 2022 and 2021, respectively, which, if included, would have an antidilutive effect. NOTE 5 - WARRANTS AND PREFERRED STOCKS: Warrants 2021 Extension of Warrant Terms On September 7, 2021, the Company, acting by resolution of its Board of Directors, amended and extended the expiration date of its outstanding warrants to purchase up to 6,909,000 shares of common stock. In addition to extending the expiration date to March 7, 2023, the Company removed (i) a provision automatically exercising the Warrants on a “cashless” basis of its stock traded above the exercise price for the five (5) days prior to expiration and (ii) the right of warrant holders to participate in any distribution to its stockholders by the Company, to the extent the warrants were unexercised at the time of such a distribution. the exercise price and all other terms of the original warrant agreement remain the same. The warrants modification expense of $1,450,890 was computed as the incremental value of the modified warrants over the unmodified warrants on the modification date. Assumptions used in the Black Scholes option-pricing model for these warrants were as follows:   As of September 30, 2022 and December 31, 2021, the average remaining contractual life of the outstanding warrants was 0. 43 years and 1. 18 year, respectively. The warrants will expire on March 7, 2023. Series A 10% Convertible Preferred Stock  The Company has authorized 4,000,000 shares of Preferred Stock, of which 50,000 shares have been designated as Series A 10% Convertible Preferred Stock. As of September 30, 2022 and December 31, 2021, there was no preferred stock issued or outstanding. NOTE 6 - STOCKHOLDERS’ EQUITY AND STOCK-BASED COMPENSATION: At September 30, 2022 and December 31, 2021, the Company had 61,882,172 common shares outstanding. Also outstanding were warrants relating to 6,909,000 shares of common stock, all totaling 68,791,172 shares of common stock and all common stock equivalents, outstanding at September 30, 2022 and December 31, 2021. The Company did not incur any stock-based compensation or issue common or preferred stock or any other equity instruments during the nine months ended September 30, 2022 or 2021. NOTE 7 - FAIR VALUE MEASUREMENTS: ASC 820, “Fair Value Measurements and Disclosure,” (“ASC 820”) defines fair value as the price that would be received to sell an asset or paid to transfer a liability in an orderly transaction between market participants at the measurement date, not adjusted for transaction costs. ASC 820 also establishes a fair value hierarchy that prioritizes the inputs to valuation techniques used to measure fair value into three broad levels giving the highest priority to quoted prices in active markets for identical assets or liabilities (Level 1) and the lowest priority to unobservable inputs (Level 3). The three levels are described below: Level 1 Inputs - Unadjusted quoted prices in active markets for identical assets or liabilities that is accessible by the Company. Level 2 Inputs - Quoted prices in markets that are not active or financial instruments for which all significant inputs are observable, either directly or indirectly. Level 3 Inputs - Unobservable inputs for the asset or liability including significant assumptions of the Company and other market participants. There were no transfers in or out of any level during the nine months ended September 30, 2022 or 2021. Except for those assets and liabilities which are required by authoritative accounting guidance to be recorded at fair value in the Company’s balance sheets, the Company has elected not to record any other assets or liabilities at fair value, as permitted by ASC 820. No events occurred during the nine months ended September 30, 2022 or 2021 which would require adjustment to the recognized balances of assets or liabilities which are recorded at fair value on a nonrecurring basis. The Company determines fair values for its investment assets as follows: Cash equivalents at fair value - the Company’s cash equivalents, at fair value, consist of money market funds - marked to market. The Company’s money market funds are classified within Level 1 of the fair value hierarchy since they are valued using quoted market prices from an exchange. The following tables provide information on those assets measured at fair value on a recurring basis as of September 30, 2022 and December 31, 2021, respectively:      NOTE 8 - COMMITMENTS AND CONTINGENCIES: The Company’s Board of Directors has agreed to pay the Company’s Chief Financial Officer an annual salary of $17,000. No other officers or directors of the Company receive cash compensation other than reimbursement of out-of-pocket expenses incurred in connection with Company business and development. NOTE 9 - SUBSEQUENT EVENTS: The Company has evaluated subsequent events from September 30, 2022 through the issuance date of these financial statements, and there are no events requiring disclosure. Item 2. Management’s Discussion and Analysis of Financial Condition and Results of Operations. Forward-Looking Statements The information in this report on Form 10-Q contains forward-looking statements within the meaning of the Private Securities Litigation Reform Act of 1995. This Act provides a “safe harbor” for forward-looking statements to encourage companies to provide prospective information about themselves provided they identify these statements as forward looking and provide meaningful cautionary statements identifying important factors that could cause actual results to differ from the projected results. All statements other than statements of historical fact made in this report are forward-looking. In particular, the statements herein regarding future results of operations or financial position are forward-looking statements. Forward-looking statements reflect management’s current expectations and are inherently uncertain. The Company’s actual results may differ significantly from management’s expectations as a result of many factors. You should read the following discussion and analysis in conjunction with the financial statements of the Company, and notes thereto, included herewith. This discussion should not be construed to imply that the results discussed herein will necessarily continue into the future or that any conclusion reached herein will necessarily be indicative of actual operating results in the future. Such discussion represents only the best present assessment of management. The Company assumes no obligations to update any of these forward-looking statements. Results of Operations For the three months ended September 30, 2022 and 2021 Revenue The Company had no operations and no revenue for the three months ended September 30, 2022 and 2021, and its only income was from interest income on its short-term investments which are classified as cash and cash equivalents. Operating Expenses The following table presents our total operating expenses for the three months ended September 30, 2022 and 2021. Operating expenses consist mostly of audit and accounting fees and payroll. Other general and administrative expenses are comprised of transfer agent and EDGAR filer services and other services. These expenses were directly related to the maintenance of the corporate entity and the preparation and filing of reports with the Securities and Exchange Commission. Loss from Operations The Company incurred a loss from operations of $15,546 and $14,536 for the three months ended September 30, 2022 and 2021, respectively. Other Income (Expense) The following table presents our total Other Income (Expense) for the three months ended September 30, 2022 and 2021. Net other income (expense) was $1,688 for the three months ended September 30, 2022, compared to net other income (expense) of $(1,450,857) for the three months ended September 30, 2021. The change was due to the extension of the warrants’ expiration date resulting in warrant modification expense of $1,450,890 during the three months ended September 30, 2021 (see Note 5 to the financial statements). Net Loss The Company had a net loss of $13,858 for the three months ended September 30, 2022, compared with a net loss of $1,465,393 for the three months ended September 30, 2021. The decrease in net loss was due to the above-mentioned effect of the warrant modification expense. Loss per share for the three months ended September 30, 2022 and 2021 was approximately $(0. 00) and $(0. 02) based on the weighted-average shares issued and outstanding. For the nine months ended September 30, 2022 and 2021 Revenue The Company had no operations and no revenue for the nine months ended September 30, 2022 and 2021, and its only income was from interest income on its short-term investments which are classified as cash and cash equivalents. Operating Expenses The following table presents our total operating expenses for the nine months ended September 30, 2022 and 2021. Operating expenses consist mostly of audit and accounting fees and payroll. Other general and administrative expenses are comprised of transfer agent and EDGAR filer services and other services. These expenses were directly related to the maintenance of the corporate entity and the preparation and filing of reports with the Securities and Exchange Commission. Loss from Operations The Company incurred a loss from operations of $47,408 and $55,328 for the nine months ended September 30, 2022 and 2021, respectively. Other Income (Expense) The following table presents our total Other Income (Expense) for the nine months ended September 30, 2022 and 2021. Net other income (expense) was $1,966 for the nine months ended September 30, 2022, compared to net other income (expense) of $(1,450,803) for the nine months ended September 30, 2021. The change was due to the extension of the warrants’ expiration date resulting in warrants modification expense of $1,450,890 during the nine months ended September 30, 2021 (see Note 5 to the financial statements). Net Loss The Company had a net loss of $45,442 for the nine months ended September 30, 2022, compared with a net loss of $1,506,131 for the nine months ended September 30, 2021. The decrease in net loss was due to the above-mentioned effect of the warrant modification expense. Loss per share for the nine months ended September 30, 2022 and 2021 was approximately $(0. 00) and $(0. 02) based on the weighted-average shares issued and outstanding. It is anticipated that future operating expenses will decrease and then stabilize as the Company complies with its periodic reporting requirements. however, expenses may increase as the Company works to effect a business combination, although there can be no assurance that the Company will be successful in effecting a business combination. Liquidity and Capital Resources At September 30, 2022, the Company had cash and cash equivalents of approximately $451,693 consisting of money market funds and U. S. Treasury Bills. Management believes that its cash and cash equivalents are sufficient for its business activities for at least the next twelve months and for the costs of seeking an acquisition of an operating business. The following table provides detailed information about our net cash flow for the periods presented in this Report. Cash Flow  Net cash of $45,442 and $53,241 were used in operations during the nine months period ended September 30, 2022 and 2021, respectively. The cash used in operating activities of $45,442 for the nine months ended September 30, 2022 principally resulted from our net loss of $45,442. The cash used in operating activities of $53,241 for the nine months ended September 30, 2021 principally resulted from our net loss of $1,506,131, as adjusted for a non-cash charge for warrants modification expense of $1,450,890, and a change in accounts payable and accrued expenses of $2,000. No cash flows were used in or provided by investing activities during the nine months ended September 30, 2022 and 2021. No cash flows were used in or provided by financing activities during the nine months ended September 30, 2022 and 2021. New Accounting Pronouncements Refer to the discussion of recently adopted/issued accounting pronouncements under Part I, Note 2: New Accounting Policies Pronouncements. Factors Which May Affect Future Results Future earnings of the Company are dependent on interest rates earned on the Company’s invested balances and expenses incurred. The Company expects to incur significant expenses in connection with its objective of identifying a merger partner or acquiring an operating business.</t>
  </si>
  <si>
    <t>Management's Discussion and Analysis of Financial Condition and Results of OperationsManagement’s discussion and analysis contains forward-looking statements within the meaning of the Private Securities Litigation Reform Act of 1995. These forward-looking statements are based on assumptions that management has made in light of experience in the industries in which the Company operates, as well as management’s perceptions of historical trends, current conditions, expected future developments and other factors believed to be appropriate under the circumstances. These statements are not guarantees of performance or results. They involve risks, uncertainties (some of which are beyond the Company’s control) and assumptions. Management believes that these forward-looking statements are based on reasonable assumptions. Many factors could affect the Company’s actual financial results and cause them to differ materially from those anticipated in the forward-looking statements. These factors include, among other things, the continuing and developing effects of the COVID-19 pandemic including the effects of the outbreak on the general economy and the specific effects on the Company’s business and that of its customers and suppliers, risk factors described from time to time in the Company’s reports to the Securities and Exchange Commission, as well as future economic and market circumstances, industry conditions, company performance and financial results, operating efficiencies, availability and price of raw materials, availability and market acceptance of new products, product pricing, domestic and international competitive environments, geopolitical risks, and actions and policy changes of domestic and foreign governments. This discussion should be read in conjunction with the financial statements and notes thereto, and the management’s discussion and analysis included in the Company’s Annual Report on Form 10-K for the fiscal year ended December 25, 2021. Segment net sales in the table below and elsewhere are presented net of intersegment sales. See Note 7 of our condensed consolidated financial statements for additional information on segment realignment, segment sales, and intersegment sales. 26. Results of Operations (Dollars in millions, except per share amounts)  27. Overview, Including Items Impacting ComparabilityOn a consolidated basis, net sales were higher in the third quarter and first three quarters of 2022, as compared to the same periods of 2021, with higher sales in both reporting segments. Average steel prices for both hot rolled coil and plate have been very volatile over the past two years, especially in North America. While hot rolled coil steel recently decreased in price, the steel consumed during fiscal 2022 within cost of sales was at a much higher average cost than the steel consumed during fiscal 2021. This resulted in higher net sales and cost of sales during the third quarter and first nine months of 2022, when compared to the same period of 2021, as customer pricing mechanisms and product selling price practices allowed for the recovery of that inflation for both reportable segments. The Company acquired the following businesses:There were no items of note impacting comparability of results from net earnings in the third quarter of 2022. Items of note impacting comparability of results from net earnings in the first three quarters of 2022 included amortization of identified intangible assets of $3. 6 million ($2. 4 million after-tax) and stock-based compensation expense of $5. 0 million ($4. 6 million after-tax) for the employees from the Prospera subsidiary. These items were recognized within SG&amp;A for the Agriculture segment. These items were $1. 6 million ($1. 3 million after-tax) and $2. 5 million ($1. 8 million after-tax), respectively, for the third quarter of 2022, and $1. 9 million ($1. 5 million after-tax) and $2. 3 million ($ 2. 1 million after-tax), respectively, for the third quarter of 2021. There were no items of note impacting comparability of results from net earnings in the third quarter of 2021. Items of note impacting comparability of results from net earnings in the first three quarters of 2021 included:Macroeconomic Impacts on Financial Results and LiquidityWe continue to monitor several macroeconomic and geopolitical trends, that impacted our business, including inflationary cost pressures, supply chain disruptions, the strengthened U. S. dollar, the on-going Russia-Ukraine conflict, changing conditions from the COVID-19 pandemic, and labor shortages. The ultimate magnitude of the COVID-19 pandemic, including the extent of its impact on the Company’s financial and operational results will be determined by the length of time the pandemic continues, its effect on the demand for the Company’s products and services and supply chain, as well as the effect of governmental regulations imposed in response to the pandemic. Change in Reportable SegmentsOn December 26, 2021, the Company’s CODM began to manage the business, allocate resources and evaluate performance based on changes made to the Company’s management structure. As a result, the Company has realigned its reportable segment structure. The Company reorganized from a four segment structure previously organized by product category (Utility Structures, Engineered Support Structures, Coatings, and Irrigation) to a two segment reporting structure 28. organized by market dynamics (Infrastructure and Agriculture). All prior period information has been recast to reflect this change in reportable segments. See Note 7 to our Condensed Consolidated Financial Statements for additional information. BacklogThe backlog of unshipped orders at September 24, 2022 was approximately $2. 0 billion compared with approximately $1. 6 billion at December 25, 2021. The increase is primarily attributed to the receipt of a large purchase order of approximately $200 million for a large project within our renewable energy product line and $135 million for a large project within our transmission, distribution, and substation product line. Both of these projects are within the Infrastructure reporting segment. We expect approximately $1. 8 billion of the backlog to be fulfilled within the subsequent 12 months. Currency TranslationIn the third quarter and first three quarters of 2022, we realized an increase in operating income, as compared with 2021, despite negative currency translation effects. The breakdown of this effect by segment was as follows: Gross Profit, SG&amp;A, and Operating IncomeAt a consolidated level, gross profit as a percent of sales was relatively flat in the third quarter of 2022 and decreased slightly in the first three quarters of 2022, as compared with the same periods in 2021, but the amount of gross profit increased due to the higher average selling prices across all product lines more than offsetting higher costs of goods sold across the Company. Amounts of gross profit increased for both reportable segments. The increase in the third quarter of 2022 SG&amp;A expense over the same period of 2021 was due to higher incentives attributed to improved financial results, salary merit increases, and higher travel costs. The increase in the first three quarters of 2022 SG&amp;A expense over the same period of 2021 was due to the incremental SG&amp;A from the May 2021 acquisition of Prospera (including intangible asset amortization, stock-based compensation, and research and development costs), higher incentives attributed to improved financial results, salary merit increases, and higher travel costs. The increase in consolidated operating income in the third quarter and first three quarters of 2022, as compared to the same periods of 2021, is primarily due to the increase in average selling prices more than offsetting higher costs of goods sold. This was partially offset by the increase in SG&amp;A year over year. Net Interest ExpenseInterest expense increased in the third quarter and first three quarters of 2022, as compared to the same periods in 2021, due to borrowing on the revolving line of credit. Other Income/Expenses (including Gain (loss) on Investments - Unrealized)The change in other income/expenses in the third quarter of 2022, as compared to 2021, was primarily due to a lower pension benefit of $1. 3 million and the change in the valuation of deferred compensation assets, shown as "Gain (loss) on investments - unrealized" on the condensed consolidated statements of earnings, which resulted in lower other income of $1. 4 million. The change in other income/expenses in the first three quarters of 2022, as compared to 2021, was primarily due to a lower pension benefit of $3. 5 million and the change in the valuation of deferred compensation assets which resulted in lower other income of $6. 0 million. The change related to deferred compensation assets is offset by an opposite change of the same amount in SG&amp;A expense. Income Tax ExpenseOur effective income tax rate in the third quarter and first three quarters of 2022 was 27. 6% and 27. 3% compared to 23. 4% and 21. 3% in the third quarter and first three quarters of 2021. The increase in the effective tax rate was primarily due to a change in geographical earnings and the finalization of U. S. tax regulations related to foreign tax credits during 2022. In 29. addition, there was an incremental tax benefit in 2021 driven by a change in the United Kingdom tax rate which did not recur in 2022. Earnings Attributable to Noncontrolling InterestsEarnings attributable to noncontrolling interests were higher in the third quarter and first three quarters of 2022 as compared to 2021 due to higher net earnings of the subsidiaries Valmont does not own 100%. Cash Flows from OperationsOur cash flows provided by operations were $183. 7 million in the first three quarters of fiscal 2022, as compared with $61. 8 million provided by operations in the first three quarters of 2021. The increase in operating cash flows in the first three quarters of 2022, as compared with 2021, was primarily the result of the increase in net earnings and a smaller increase in working capital levels, partially offset by a significant increase in the contribution to the defined benefit pension plan of approximately $17 million. Infrastructure segment    Net sales in the third quarter and first three quarters of 2022, as compared to 2021, increased for this segment across all of the product lines primarily due to higher average selling prices partially offset by $17. 6 million in third quarter of 2022 and $40. 8 million in the first three quarters of 2022 of unfavorable foreign currency translation effects. From a geography perspective, the increase in sales within North America was much higher than within international markets. The lower reported international sales in 2022, versus 2021, is partially attributed to currency translation effects (appreciation of the U. S. dollar). Transmission, distribution, and substation sales increased in the third quarter and first three quarters of 2022 as compared with 2021, primarily due to substantially higher average selling prices. This increase in average selling prices is due to a number of our sales contracts in North America containing mechanisms that tie the sales price to published steel 30. index pricing at the time our customer issues their purchase order. Sales volumes increased modestly in the third quarter and first three quarters of 2022, as compared to 2021. Lighting and transportation sales increased during the third quarter and first three quarters of 2022, as compared to the same period in fiscal 2021, due to meaningfully higher average selling prices, primarily in North America, from the continuation of realized pricing actions. Sales volumes increased in North America for both the third quarter and first three quarters of 2022 while volumes decreased within international markets during the first three quarters of 2022. Reported international sales also decreased in the third quarter and first three quarters of 2022 due to unfavorable foreign currency translation effects. Telecommunication sales increased in the third quarter of 2022, as compared with the same periods in 2021, due primarily to higher average selling prices and sales generated by the recent acquisition. Sales volumes increased in the first three quarters of 2022, as compared with the same period of 2021 as 5G deployments continue to increase market opportunities across all regions. Average selling prices were higher in the first three quarters of 2022, as compared to 2021. Coatings sales increased in the third quarter and first three quarters of 2022, as compared to the same periods in 2021, due to higher average selling prices. Coating sales also increased in the third quarter of 2022, as compared to 2021, due to improved sales volume. Renewable energy sales increased in the third quarter and first three quarters of 2022, as compared to 2021, due to improved sales volumes partially offset by unfavorable foreign currency translation effects. Gross profit was higher in the third quarter and first three quarters of 2022, as compared to 2021. The customer contractual pricing mechanisms and selling price management led to a large increase in average selling prices while maintaining gross profit margins in a highly inflationary environment. The increase in operating income for the third quarter and first three quarters of 2022, as compared with 2021, is due to a 22% increase in gross profit versus an approximately 15% increase in SG&amp;A. The operating income margin increased to 12% in the third quarter of 2022, from 11% in third quarter of 2021, due to the higher average selling prices. Agriculture segment   The increase in Agriculture segment net sales in the third quarter and first three quarters of 2022, as compared to 2021, was primarily due to much higher average selling prices of irrigation equipment globally. In North America, higher sales volumes for irrigation systems and parts in 2022, as compared to 2021, were driven by improved agricultural commodity prices. The International irrigation product line experienced a slightly lower sales volume for the third quarter and first three quarters of 2022 as compared to 2021. Overall lower project sales to Egypt for the third quarter and first three quarters of 2022 more than offset the sales volume increases in most foreign markets. Partially offsetting that decrease was a sales volume increase in the third quarter of 2022 versus 2021 due to robust demand for irrigation equipment and agriculture 31. solar products in Brazil. Sales of technology-related products increased as growers continued adoption of technology to reduce costs and enhance profitability. The increase in gross profit in 2022, as compared to 2021, was primarily attributed to the meaningfully higher average selling prices which more than offset the amount of inflation within cost of goods sold, as well as increased volume in North America. SG&amp;A was higher in the third quarter of 2022, as compared to 2021, primarily due to higher compensation and travel costs, as well as increased research and development spending. SG&amp;A was higher in the first three quarters of 2022, as compared to 2021, due to higher overall compensation cost and the SG&amp;A from the Prospera subsidiary acquired in the third quarter of 2021, including the amortization of identified intangible assets, research and development costs, and stock-based compensation expense. Operating income for the segment was higher in 2022, versus 2021, due to an increase in gross profit, attributed primarily to the higher average selling prices, partially offset by the higher SG&amp;A. Net corporate expenseCorporate SG&amp;A expense was higher in the third quarter and first three quarters of 2022, as compared to the same periods in 2021, primarily due to higher incentive accruals related to business performance, an increase in rent expense, and higher compensation expense due to salary merit increases. These increases were partially offset by $1. 4 million and $6. 0 million of lower expense from the change in valuation of the deferred compensation plan assets in the third quarter and first three quarters of 2022, respectively. Liquidity and Capital ResourcesCapital Allocation PhilosophyWe have historically funded our growth, capital spending and acquisitions through a combination of operating cash flows and debt financing. The following are the capital allocation/priorities for cash generated:We also announced our intention to manage our capital structure to maintain our investment grade debt rating. Our most recent ratings were Baa3 by Moody’s Investors Services, Inc. , BBB- by Fitch Ratings, and BBB+ by Standard and Poor’s Rating Services. We would be willing to allow our debt rating to fall to BBB- to finance a special acquisition or other opportunity. We expect to maintain a ratio of debt to invested capital which will support our current investment grade debt rating. The Board of Directors in May 2014 authorized the purchase of up to $500 million of the Company’s outstanding common stock from time to time over twelve months at prevailing market prices, through open market or privately-negotiated transactions. The Board of Directors authorized an additional $250 million of share purchases, without an expiration date in both February 2015 and again in October 2018. The purchases will be funded from available working capital and short-term borrowings and will be made subject to market and economic conditions. We are not obligated to make any repurchases and may discontinue the program at any time. As of September 24, 2022, we have acquired approximately 6. 6 million shares for approximately $898. 6 million under this share repurchase program. On February 22, 2022, the Company announced that the Board of Directors approved an increase to the quarterly cash dividend on the common stock to $0. 55 per share, or a rate of $2. 20 per share on an annualized basis, an increase of 10% from the prior quarterly cash dividend of $0. 50 per share. 32. Sources of FinancingOur debt financing at September 24, 2022 consisted primarily of long‑term debt and borrowings on our revolving credit facility. Our long‑term debt as of September 24, 2022, principally consisted of:We are allowed to repurchase the notes subject to the payment of a make-whole premium. Both tranches of these notes are guaranteed by certain of our subsidiaries. Our revolving credit facility with JP Morgan Chase Bank, N. A. , as Administrative Agent, and the other lenders party thereto, has a maturity date of October 18, 2026. The revolving credit facility provides for $800 million of committed unsecured revolving credit loans with available borrowings thereunder to $400 million in foreign currencies. We may increase the credit facility by up to an additional $300 million at any time, subject to lenders increasing the amount of their commitments. The Company and our wholly-owned subsidiaries Valmont Industries Holland B. V. and Valmont Group Pty. Ltd. , are authorized borrowers under the credit facility. The obligations arising under the revolving credit facility are guaranteed by the Company and its wholly-owned subsidiaries Valmont Telecommunications, Inc. , Valmont Coatings, Inc. , Valmont Newmark, Inc. , and Valmont Queensland Pty. Ltd. The interest rate on our borrowings will be, at our option, either:plus, in each case, 0 to 62. 5 basis points, depending on the credit rating of our senior, unsecured, long-term debt published by Standard &amp; Poor’s Rating Services and Moody’s Investors Service, Inc. orA commitment fee is also required under the revolving credit facility which accrues at 10 to 25 basis points, depending on the credit rating of our senior, unsecured long-term debt published by Standard and Poor’s Rating Services and Moody’s Investor Services, Inc. , on the average daily unused portion of the commitments under the revolving credit agreement. At September 24, 2022 and December 25, 2021, we had outstanding borrowings of $205. 6 million and $218. 9 million, respectively, under the revolving credit facility. The revolving credit facility has a maturity date of October 18, 2026 and contains a financial covenant that may limit our additional borrowing capability under the agreement. At September 24, 2022, we had the ability to borrow $594. 4 million under this facility, after consideration of standby letters of credit of $0. 2 million associated with certain insurance obligations. We also maintain certain short‑term bank lines of credit totaling $130. 1 million. $125. 1 million of which was unused at September 24, 2022. 33. Our senior, unsecured notes and revolving credit agreement each contain cross-default provisions which permit the acceleration of our indebtedness to them if we default on other indebtedness that results in, or permits, the acceleration of such other indebtedness. The revolving credit facility requires maintenance of a financial leverage ratio, measured as of the last day of each of our fiscal quarters, of 3. 50:1 or less. The leverage ratio is the ratio of: (a) interest-bearing debt minus unrestricted cash in excess of $50 million (but not exceeding $500 million). to (b) adjusted EBITDA. The debt agreements provide a modification of the definition of “EBITDA” to add-back any non-cash stock-based compensation in any trailing twelve month period and allow for an adjustment to EBITDA, subject to certain limitations, for non-cash charges or gains that are non-recurring in nature. The leverage ratio is permitted to increase from 3. 50:1 to 3:75:1 for the four consecutive fiscal quarters after certain material acquisitions. The amended and restated revolving credit agreement also contains customary affirmative and negative covenants or credit facilities of this type, including, among others, limitations on us and our subsidiaries with respect to indebtedness, liens, mergers and acquisitions, investments, dispositions of assets, restricted payments, transactions with affiliates and prepayments of indebtedness. The amended and restated revolving credit agreement also provides for acceleration of the obligations thereunder and exercise of other enforcement remedies upon the occurrence of customary events of default (subject to customary grace periods, as applicable). At September 24, 2022, we were in compliance with all covenants related to these debt agreements. The calculation of Adjusted EBITDA-last four quarters and the Leverage ratio are presented in the tables below in Selected Financial Measures. Cash UsesOur principal cash requirements include working capital, capital expenditures, payments of principal and interest on our debt, payments of taxes, contributions to pension plan, and, if market conditions warrant, occasional investments in, or acquisitions of, business ventures. In addition, we regularly evaluate our ability to pay dividends or repurchase stock, all consistent with the terms of our debt agreements. Our businesses are cyclical, but we have diversity in our markets, from a product, customer and a geographical standpoint. We have demonstrated the ability to effectively manage through business cycles and maintain liquidity. We have consistently generated operating cash flows in excess of our capital expenditures. Based on our available credit facilities, recent issuance of senior unsecured notes and our history of positive operational cash flows, we believe that we have adequate liquidity to meet our needs. We have cash balances of $166. 2 million at September 24, 2022, approximately $136. 6 million is held in our non-U. S. subsidiaries. If we distributed our foreign cash balances certain taxes would be applicable. At September 24, 2022, we have a liability for foreign withholding taxes and U. S. state income taxes of $3. 8 million and $0. 7 million, respectively. Cash FlowsThe following table includes a summary of our cash flow information for the thirty-nine weeks ended September 24, 2022 and September 25, 2021: Working Capital and Operating Cash Flows- Net working capital was $981. 9 million at September 24, 2022, as compared to $946. 9 million at December 25, 2021. The increase in net working capital in 2022 is attributed to an increase in inventory due to higher average steel costs, an increase in accounts receivables, partially offset by an increase in accounts payable. Cash flow provided by operations was $183. 7 million in the first three quarters of 2022, as compared with $61. 8 million in the first three quarters of 2021. The increase in operating cash flows in the first three quarters of 2022, as compared 34. with 2021, was primarily the result of the increase in net earnings partially offset by a significant increase in the contribution to the defined benefit pension plan. Investing Cash Flows- Cash used in investing activities totaled $106. 4 million in the first three quarters of 2022, compared to $389. 5 million in the first three quarters of 2021. Investing activities in 2022 primarily included capital spending of $67. 1 million and the acquisition of ConcealFab for $39. 3 million. For the first three quarters of 2021, investing activities primarily included capital spending of $80. 5 million and the acquisition of two businesses for $312. 5 million. We expect our capital expenditures to be in the range of $95 million to $105 million for fiscal 2022. Financing Cash Flows- Our total interest-bearing debt was $942. 2 million at September 24, 2022 and $965. 4 million at December 25, 2021. Cash used in financing activities totaled $79. 1 million in 2022, compared to cash provided of $101. 0 million in 2021. The financing cash used in the first three quarters of 2022 was primarily the result of borrowings on the revolving credit agreement and short-term notes of $239. 6 million. offset by principal payments on our long-term debt and short-term borrowings of $263. 5 million, and dividends paid of $34. 1 million, the purchase of treasury shares of $20. 5 million, and the purchase of non-controlling interests of $7. 3 million. The financing cash provided for the first three quarters of 2021 was primarily due to borrowings on the revolving credit agreement and short-term borrowings of $239. 9 million. somewhat offset by the principal payments on our long-term debt and short-term borrowings of $89. 8 million, dividends paid of $30. 8 million, and the purchase of treasury shares of $24. 1 millionGuarantor Summarized Financial InformationWe are providing the following information in compliance with Rule 3-10 and Rule 13-01 of Regulation S-X with respect to our two tranches of senior unsecured notes. All of the senior notes are guaranteed, jointly, severally, fully and unconditionally (subject to certain customary release provisions, including sale of the subsidiary guarantor, or sale of all or substantially all of its assets) by certain of the Company’s current and future direct and indirect domestic and foreign subsidiaries (collectively the “Guarantors”). The Parent is the Issuer of the notes and consolidates all Guarantors. The financial information of Issuer and Guarantors is presented on a combined basis with intercompany balances and transactions between Issuer and Guarantors eliminated. The Issuer’s or Guarantors’ amounts due from, amounts due to, and transactions with non-guarantor subsidiaries are separately disclosed. Combined financial information is as follows:Supplemental Combined Parent and Guarantors Financial InformationFor the thirteen and thirty-nine weeks ended September 24, 2022 and September 25, 2021 Supplemental Combined Parent and Guarantors Financial InformationSeptember 24, 2022 and December 25, 2021 35. Included in noncurrent assets is a due from non-guarantor subsidiaries receivable of $185,795 and $93,613 at September 24, 2022 and December 25, 2021. Included in noncurrent liabilities is a due to non-guarantor subsidiaries payable of $169,899 and $236,577 at September 24, 2022 and December 25, 2021. Selected Financial MeasuresWe are including the following financial measures for the company. Adjusted EBITDA. Earnings before Interest, Taxes, Depreciation and Amortization (Adjusted EBITDA) is one of our key financial ratios in that it is the basis for determining our maximum borrowing capacity at any one time. Our bank credit agreements contain a financial covenant that our total interest‑bearing debt not exceed 3. 50x Adjusted EBITDA (or 3. 75x Adjusted EBITDA after certain material acquisitions) for the most recent four quarters. These bank credit agreements allow us to add estimated EBITDA from acquired businesses for periods we did not own the acquired businesses. The bank credit agreements also provide for an adjustment to EBITDA, subject to certain specified limitations, for non-cash charges or gains that are non-recurring in nature. If this financial covenant is violated, we may incur additional financing costs or be required to pay the debt before its maturity date. Adjusted EBITDA is non-GAAP measure and, accordingly, should not be considered in isolation or as a substitute for net earnings, cash flows from operations or other income or cash flow data prepared in accordance with GAAP or as a measure of our operating performance or liquidity. The calculation of Adjusted EBITDA-last four quarters (September 25, 2021 to September 24, 2022) is as follows:  EBITDA and Adjusted EBITDA, as presented, may not be comparable to similarly titled measures of other companies. In October 2021, our revolving credit facility was amended to allow the Company to add-back any non-cash stock-based compensation in any trailing twelve month period and allow for an adjustment to EBITDA, subject to certain limitations, for non-cash charges or gains that are non-recurring in nature. Leverage ratio. Leverage ratio is calculated as the sum of interest-bearing debt minus unrestricted cash in excess of $50 million (but not exceeding $500 million). divided by Adjusted EBITDA. The leverage ratio is one of the key financial ratios in the covenants under our major debt agreements and the ratio cannot exceed 3. 5 (or 3. 75x after certain material acquisitions) for any reporting period (four quarters). If those covenants are violated, we may incur additional financing costs or be required to pay the debt before its maturity date. Leverage ratio is a non-GAAP measure and, accordingly, should not be considered in isolation or as a substitute for net earnings, cash flows from operations or other income or cash flow data prepared in accordance with GAAP or as a measure of our operating performance or liquidity. 36. The calculation of this ratio at September 24, 2022 is as follows: Leverage ratio, as presented, may not be comparable to similarly titled measures of other companies. Financial Obligations and Financial CommitmentsThere have been no material changes to our financial obligations and financial commitments as described on page 29 in our Form 10-K for the fiscal year ended December 25, 2021. Critical Accounting PoliciesThere were no changes in our critical accounting policies as described on pages 34-37 in our Form 10-K for the fiscal year ended December 25, 2021 during the nine months ended September 24, 2022.</t>
  </si>
  <si>
    <t>Management's DISCUSSION AND ANALYSIS OF FINANCIAL CONDITION AND RESULTS OF OPERATIONS. VF Corporation (together with its subsidiaries, collectively known as “VF” or the “Company”) uses a 52/53 week fiscal year ending on the Saturday closest to March 31 of each year. The Company's current fiscal year runs from April 3, 2022 through April 1, 2023 ("Fiscal 2023"). Accordingly, this Form 10-Q presents our second quarter of Fiscal 2023. For presentation purposes herein, all references to periods ended September 2022 and September 2021 relate to the fiscal periods ended on October 1, 2022 and October 2, 2021, respectively. References to March 2022 relate to information as of April 2, 2022. All per share amounts are presented on a diluted basis and all percentages shown in the tables below and the following discussion have been calculated using unrounded numbers. References to the three and six months ended September 2022 foreign currency amounts below reflect the changes in foreign exchange rates from the three and six months ended September 2021 and their impact on translating foreign currencies into U. S. dollars. VF’s most significant foreign currency exposure relates to business conducted in euro-based countries. Additionally, VF conducts business in other developed and emerging markets around the world with exposure to foreign currencies other than the euro. On June 28, 2021, VF completed the sale of its Occupational Workwear business. The Occupational Workwear business was comprised primarily of the following brands and businesses: Red Kap®, VF Solutions®, Bulwark®, Workrite®, Walls®, Terra®, Kodiak®, Work Authority® and Horace Small®. The business also included the license of certain Dickies® occupational workwear products that have historically been sold through the business-to-business channel. The results of the Occupational Workwear business and the related cash flows have been reported as discontinued operations in the Consolidated Statements of Operations and Consolidated Statements of Cash Flows, respectively, through the date of sale. These changes have been applied to all periods presented. Refer to Note 4 to VF’s consolidated financial statements for additional information on discontinued operations. Unless otherwise noted, amounts, percentages and discussion for all periods included below reflect the results of operations and financial condition from VF’s continuing operations. Macroeconomic EnvironmentThe macroeconomic environment continues to dynamically evolve. Global trends, including inflationary pressures, are weakening consumer sentiment, negatively impacting consumer spending behavior and creating variable traffic patterns across channels. These conditions are leading to elevated inventories in certain markets and an increased promotional environment. Additionally, the strong U. S. dollar has resulted in unfavorable foreign currency exchange rate changes, which have significantly impacted the results of our international businesses. There is ongoing uncertainty around the global economy and macroeconomic environment, which we expect to continue and cause disruption and near-term challenges for our business. Russia-Ukraine ConflictIn response to the ongoing conflict in Ukraine, all VF-operated retail locations within Russia are currently closed. Limited wholesale shipments to both Russia and Ukraine have resumed. Revenues in Russia and Ukraine represented less than 1% of VF's total Fiscal 2022 revenue. While we are not able to determine the ultimate length and severity of the conflict, we currently do not expect significant disruption to our business. For additional information, see the risk factors discussed in Part I, “Item 1A. Risk Factors” in the Fiscal 2022 Form 10-K. Impact of COVID-19The coronavirus ("COVID-19") pandemic significantly impacted global economic conditions, as well as VF's business operations and financial performance during Fiscal 2022 and continues to impact Fiscal 2023. VF-operated retail stores across the globe have been impacted due to COVID-19, including temporary closures for varying periods. In Fiscal 2023, the impacts have been most notable in the Asia-Pacific region, including Mainland China. VF is continuing to monitor the COVID-19 outbreak globally and will comply with guidance from government entities and public health authorities to prioritize the health and well-being of its employees, customers, trade partners and consumers. As COVID-19 uncertainty continues, retail store closures may recur. COVID-19 has also impacted some of VF's suppliers, including raw material suppliers, third-party manufacturers, logistics providers and other vendors. At this time, the majority of VF's supply chain is operational. Suppliers are complying with local health advisories and governmental restrictions which has resulted in product delays. The resurgence of COVID-19 lockdowns in key sourcing countries resulted in additional manufacturing capacity constraints and logistical challenges during Fiscal 2022 and the first and second quarters of Fiscal 2023. however, the situation has improved over time. VF has worked with its suppliers to minimize disruption and employed expedited freight as needed. VF's distribution centers are operational in accordance with local government guidelines while maintaining enhanced health and safety protocols. The COVID-19 pandemic is ongoing and dynamic in nature, and has driven global uncertainty and disruption. While we are not able to determine the ultimate length and severity of the COVID-19 pandemic, we expect ongoing disruption to our business. For additional information, see the risk factors discussed in Part I, “Item 1A. Risk Factors” in the Fiscal 2022 Form 10-K. 29        VF Corporation Q2 FY23 Form 10-Q. Revenues were down 4% to $3. 1 billion compared to the three months ended September 2021, including a 6% unfavorable impact from foreign currency. Outdoor segment revenues increased 3% to $1. 6 billion compared to the three months ended September 2021, including a 7% unfavorable impact from foreign currency. Active segment revenues decreased 9% to $1. 3 billion compared to the three months ended September 2021, including a 5% unfavorable impact from foreign currency. Work segment revenues decreased 11% to $265. 2 million compared to the three months ended September 2021, including a 2% unfavorable impact from foreign currency. Direct-to-consumer revenues were down 4% over the 2021 period, including a 5% unfavorable impact from foreign currency. E-commerce revenues decreased 7% in the current period, including a 6% unfavorable impact from foreign currency. Direct-to-consumer revenues accounted for 37% of VF's net revenues for the three months ended September 2022. International revenues decreased 5% compared to the three months ended September 2021, including a 13% unfavorable impact from foreign currency. Greater China (which includes Mainland China, Hong Kong and Taiwan) revenues decreased 15%, including a 5% unfavorable impact from foreign currency. International revenues represented 49% of VF's net revenues for the three months ended September 2022. VF recorded goodwill and intangible asset impairment charges of $229. 0 million and $192. 9 million, respectively, in the three months ended September 2022 related to the Supreme reporting unit. Gross margin decreased 230 basis points to 51. 4% compared to the three months ended September 2021, primarily driven by higher costs and increased discounts and other promotional activity, partially offset by price increases. Earnings (loss) per share was $(0. 31) compared to $1. 18 in the 2021 period. The decrease was primarily driven by the goodwill and intangible asset impairment charges related to the Supreme reporting unit and lower profitability in the Active segment in the three months ended September 2022. The following table presents a summary of the changes in net revenues for the three and six months ended September 2022 from the comparable period in 2021:VF reported a 4% and 1% decrease in revenues for the three and six months ended September 2022, respectively, compared to the 2021 periods. The revenue decrease in both periods was primarily driven by declines in the Active segment and a 6% and 5% unfavorable impact from foreign currency in the three and six months ended September 2022, respectively. Revenues in the Active segment during the three months ended September 2022 were impacted by weakness in the Americas region, primarily driven by declines in the Vans® brand. Revenues in the Activesegment during the three and six months ended September 2022 were also impacted by declines in the Asia-Pacific region, which has been negatively impacted by COVID-19 resurgence that has caused disruption and consumption pressure in the region, particularly in Mainland China. The decrease in both periods was partially offset by global growth in the Outdoor segment. Additional details on revenues are provided in the section titled “Information by Reportable Segment. ”   VF Corporation Q2 FY23 Form 10-Q        30The following table presents the percentage relationships to net revenues for components of the Consolidated Statements of Operations:Gross margin decreased 230 and 240 basis points in the three and six months ended September 2022, respectively, compared to the 2021 periods. The decreases were primarily driven by higher costs and increased discounts and other promotional activity, partially offset by price increases. The decrease for the six months ended September 2022 was also attributed to unfavorable mix as wholesale and Outdoor segment revenues, which generally have lower margins, represented a larger portion of VF consolidated revenues for the periods compared. Selling, general and administrative expenses as a percentage of total revenues increased 440 and 430 basis points during the three and six months ended September 2022, respectively, compared to the 2021 periods. Selling, general and administrative expenses increased $91. 0 million and $210. 1 million in the three and six months ended September 2022, respectively, compared to the 2021 periods, including $35. 0 million and $108. 0 million decreases in the estimated fair value of the contingent consideration liability associated with the Supreme acquisition, which were recognized in the selling, general and administrative expense line item in the three and six months ended September 2021, respectively. The increase was also due to higher corporate restructuring charges, direct-to-consumer and distribution costs, and investments in information technology in the three and six months ended September 2022. Net interest expense decreased $0. 5 million and $2. 0 million during the three and six months ended September 2022, respectively, compared to the 2021 periods. The decrease in net interest expense in both the three and six months ended September 2022 was primarily due to the repayment of the $1. 0 billion in aggregate principal of the 2. 050% Senior Notes due April 2022, partially offset by higher short-term borrowings in the three and six months ended September 2022. Total outstanding debt averaged $5. 3 billion in the six months ended September 2022 and $5. 9 billion in the same period in 2021, with weighted average interest rates of 2. 3% and 2. 1% in the six months ended September 2022 and 2021, respectively. Other income (expense), net decreased $16. 8 million and $120. 6 million during the three and six months ended September 2022, respectively, compared to the 2021 periods. The decrease in both the three and six months ended September 2022 was primarily driven by lower net periodic pension income and higher foreign currency losses compared to the 2021 periods. The decrease in the six months ended September 2022 included a $91. 8 million pension settlement charge, which resulted from the purchase of a group annuity contract and transfer of a portion of the assets and liabilities associated with the U. S. qualified defined benefit pension plan to an insurance company. VF recorded goodwill and intangible asset impairment charges of $229. 0 million and $192. 9 million, respectively, in the three and six months ended September 2022 related to the Supreme reporting unit. During the three months ended September 2022, due to continued increases in the federal funds rate and strengthening of the U. S. dollar relative to other currencies, the Company determined that a triggering event had occurred requiring impairment testing of the Supreme reporting unit goodwill and indefinite-lived trademark intangible asset. The impairment related to an increase in the market-based discount rates used in the valuations and the negative impact of foreign currency exchange rate changes on financial projections. The effective income tax rate for the six months ended September 2022 was 11. 3% compared to 13. 1% in the 2021 period. The six months ended September 2022 included a net discrete tax expense of $5. 1 million, which primarily related to unrecognized tax benefits and interest. Excluding the $5. 1 million net discrete tax expense in the 2022 period, the effective income tax rate would have been 13. 9%. The six months ended September 2021 included a net discrete tax benefit of $0. 2 million, which included a $3. 4 million net tax expense related to unrecognized tax benefits and interest, a $1. 4 million tax benefit related to stock compensation and a $2. 4 million net tax benefit related to tax rate change on deferred tax items. The $0. 2 million net discrete tax benefit in the 2021 period had an insignificant impact on the effective income tax rate. Without discrete items, the effective income tax rate for the six months ended September 2022 increased by 0. 8% compared with the 2021 period primarily due to year-to-date losses generated in the current year. As a result of the above, income (loss) from continuing operations in the three months ended September 2022 was $(118. 4) million ($(0. 31) per diluted share) compared to $464. 1 million ($1. 18 per diluted share) in the 2021 period, and income (loss) from continuing operations in the six months ended September 2022 was $(174. 4) million ($(0. 45) per diluted share) compared to $618. 0 million ($1. 57 per diluted share) in the 2021 period. Refer to additional discussion in the “Information by Reportable Segment” section below. 31        VF Corporation Q2 FY23 Form 10-QVF's reportable segments are: Outdoor, Active and Work. We have included an Other category in the tables below for purposes of reconciliation of revenues and profit, but it is not considered a reportable segment. Included in this Other category are results primarily related to sourcing activities related to transition services. Refer to Note 14 to the consolidated financial statements for a summary of results of operations by segment, along with a reconciliation of segment profit to income (loss) before income taxes. The following tables present a summary of the changes in segment revenues and profit (loss) in the three and six months ended September 2022 from the comparable period in 2021 and revenues by region for our top 4 brands for the three and six months ended September 2022 and 2021:Segment Revenues:Segment Profit (Loss):   VF Corporation Q2 FY23 Form 10-Q        32(a) The global Timberland brand includes Timberland®, reported within the Outdoor segment and Timberland PRO®, reported within the Work segment. Note: Amounts may not sum due to rounding. 33        VF Corporation Q2 FY23 Form 10-QThe following sections discuss the changes in revenues and profitability by segment. For purposes of this analysis, royalty revenues have been included in the wholesale channel for all periods. OutdoorThe Outdoor segment includes the following brands: The North Face®, Timberland®, Smartwool®, Icebreaker® and Altra®. Global revenues for Outdoor increased 3% in the three months ended September 2022 compared to 2021, including a 7% unfavorable impact from foreign currency. Revenues in the Americas region increased 4%, including a 1% unfavorable impact from foreign currency. Revenues in the Europe region decreased 1%, including a 16% unfavorable impact from foreign currency. Revenues in the Asia-Pacific region increased 13%, including a 7% unfavorable impact from foreign currency. Global revenues for Outdoor increased 9% in the six months ended September 2022 compared to 2021, including a 7% unfavorable impact from foreign currency. Revenues in the Americas region increased 11%. Revenues in the Europe region increased 6%, including a 17% unfavorable impact from foreign currency. Revenues in the Asia-Pacific region increased 13%, including a 6% unfavorable impact from foreign currency. Global revenues for The North Face® brand increased 8% and 15% in the three and six months ended September 2022, respectively, compared to the 2021 periods. This includes a 6% unfavorable impact from foreign currency in both the three and six months ended September 2022. The increases reflect growth in all regions that was led by the Asia-Pacific region, which increased 31% and 25% in the three and six months ended September 2022, respectively, including a 6% and 5% unfavorable impact from foreign currency in the respective periods. Global revenues for the Timberland® brand decreased 6% and 1% in the three and six months ended September 2022, respectively, compared to the 2021 periods, driven by an 8% and 9% unfavorable impact from foreign currency in the respective periods. Revenues in the Europe region increased 2% and 9% in the three and six months ended September 2022, respectively, including a 17% unfavorable impact from foreign currency in both periods. Revenues in the Americas region decreased 12% and 9% in the three and six months ended September 2022, respectively, driven by lower wholesale shipments for the periods compared primarily due to supply chain challenges, including an unfavorable impact of 1% from foreign currency in the six months ended September 2022. Global direct-to-consumer revenues for Outdoor increased 6% in both the three and six months ended September 2022 compared to the 2021 periods, including an 8% and 6% unfavorable impact from foreign currency in the respective periods. The increase was primarily due to strength in The North Face® brand. Global wholesale revenues increased 2% and 11% in the three and six months ended September 2022, respectively, compared to the 2021 periods, including a 7% unfavorable impact from foreign currency in both periods. Operating margin decreased in the three and six months ended September 2022 compared to the 2021 periods primarily due to increased discounts and other promotional activity and higher costs, including materials, freight, direct-to-consumer and distribution expenses, which were partially offset by price increases in both periods. The decrease for the six months ended September 2022 was also impacted by unfavorable channel mix, partially offset by leverage of operating expenses on increased revenues. VF Corporation Q2 FY23 Form 10-Q        34ActiveThe Active segment includes the following brands: Vans®, Supreme®, Kipling®, Napapijri®, Eastpak® and JanSport®. Global revenues for Active decreased 9% in the three months ended September 2022 compared to the 2021 period, including a 5% unfavorable impact from foreign currency. Revenues in the Americas region decreased 9%, including a 1% unfavorable impact from foreign currency. Revenues in the Europe region decreased 8%, driven by a 15% unfavorable impact from foreign currency. Revenues in the Asia-Pacific region decreased 17%, including an 8% unfavorable impact from foreign currency, and a 37% decrease in Greater China including a 4% unfavorable impact from foreign currency. Global revenues for Active decreased 7% in the six months ended September 2022 compared to the 2021 period, including a 5% unfavorable impact from foreign currency. Revenues in the Americas region decreased 2%. Revenues in the Europe region decreased 5%, driven by a 14% unfavorable impact from foreign currency. Revenues in the Asia-Pacific region decreased 26%, including a 7% unfavorable impact from foreign currency, and a 46% decrease in Greater China including a 2% unfavorable impact from foreign currency. Vans® brand global revenues decreased 13% and 10% in the three and six months ended September 2022, respectively, compared to the 2021 periods. This includes a 5% and 4% unfavorable impact from foreign currency in the three and six months ended September 2022, respectively. The overall declines were driven by a 20% and 30% decrease in the Asia-Pacific region for the three and six months ended September 2022, respectively, including a 6% and 4% unfavorable impact from foreign currency in the respective periods. Revenues in the Americas region decreased 11% and 4% in the three and six months ended September 2022, respectively. Revenues in the Europe region decreased 12% and 11% in the three and six months ended September 2022, respectively, driven by a 14% and 13% unfavorable impact from foreign currency in the respective periods. Global direct-to-consumer revenues for Active decreased 9% and 10% in the three and six months ended September 2022, respectively, compared to the 2021 periods, including a 4% unfavorable impact from foreign currency in both periods. The decrease was primarily due to declines in the Americas region, which decreased 8% in both the three and six months ended September 2022. Global wholesale revenues decreased 10% and 2% in the three and six months ended September 2022, respectively, and included an 8% and 6% unfavorable impact from foreign currency in the respective periods. The decrease was primarily due to a 24% and 32% decrease in the Asia-Pacific region in the three and six months ended September 2022, respectively, including a 5% and 3% unfavorable impact from foreign currency in the respective periods. Wholesale revenues in the Americas region decreased 10% and increased 10% in the three and six months ended September 2022, respectively. Wholesale revenues in the Europe region decreased 5% and 3% in the three and six months ended September 2022, respectively, driven by a 15% unfavorable impact from foreign currency in both periods. Operating margin decreased in the three and six months ended September 2022 compared to the 2021 periods, reflecting lower leverage of operating expenses due to decreased revenues in both periods. The decreases were also impacted by increased discounts and other promotional activity, higher freight costs and unfavorable channel mix, which were partially offset by price increases. 35        VF Corporation Q2 FY23 Form 10-QWorkThe Work segment includes the following brands: Dickies® and Timberland PRO®. Global Work revenues decreased 11% in the three months ended September 2022 compared to the 2021 period, including a 2% unfavorable impact from foreign currency. Revenues in the Americas region decreased 8%, including a 1% unfavorable impact from foreign currency. Revenues in the Europe region decreased 1% , driven by a 17% unfavorable impact from foreign currency. Revenues in the Asia-Pacific region decreased 35%, including an 8% unfavorable impact from foreign currency. Global Work revenues decreased 12% in the six months ended September 2022 compared to the 2021 period, including a 2% unfavorable impact from foreign currency. Revenues in the Americas region decreased 11%. Revenues in the Europe region increased 5%, including a 16% unfavorable impact from foreign currency. Revenues in the Asia-Pacific region decreased 27%, including a 7% unfavorable impact from foreign currency. Dickies® brand global revenues decreased 19% and 17% in the three and six months ended September 2022, respectively, compared to the 2021 periods, including a 4% and 3% unfavorable impact from foreign currency in the respective periods. The decline was primarily driven by a decrease of 17% in the Americas region in both the three and six months ended September 2022, reflecting a more conservative inventory posture by the brand's largest U. S. customer. The decline in the three and six months ended September 2022 was also attributed to a decrease in the Asia-Pacific region of 35% and 27%, respectively, including an 8% and 7% unfavorable impact from foreign currency in the respective periods. Revenues in the Europe region decreased 1% and increased 5% in the three and six months ended September 2022, respectively, including a 17% and 16% unfavorable impact from foreign currency in the respective periods. Operating margin decreased in the three and six months ended September 2022 compared to the 2021 periods, reflecting lower leverage of operating expenses due to decreased revenues in both periods. The decreases were also impacted by higher costs, including materials and freight, which were partially offset by price increases and favorable channel mix. There are three types of costs necessary to reconcile total segment profit to consolidated income (loss) from continuing operations before income taxes. These costs are (i) impairment of goodwill and intangible assets, which is excluded from segment profit because these costs are not part of the ongoing operations of the businesses, (ii) corporate and other expenses, discussed below, and (iii) interest expense, net, which was discussed in the “Consolidated Statements of Operations” section. Corporate and other expenses are those that have not been allocated to the segments for internal management reporting, including (i) information systems and shared service costs, (ii) corporate headquarters costs, and (iii) certain other income and expenses. The increase in corporate and other expenses was driven by an increase in corporate restructuring charges of $41. 9 million and $46. 6 million in the three and six months ended September 2022, respectively, and increases in information technology costs of $19. 1 million and $36. 4 million in the three and six months ended September 2022, respectively. The increase in the six months ended September 2022 also included a $91. 8 million pension settlement charge. Additionally, the increase in the three and six months ended September 2022 when compared to the 2021 periods was driven by a $35. 0 million and $108. 0 million decrease in the estimated fair value of the contingent consideration liability associated with the Supreme acquisition in the three and six months ended September 2021, respectively. VF Corporation Q2 FY23 Form 10-Q        36International revenues decreased 5% and 3% in the three and six months ended September 2022, respectively, compared to the 2021 periods. Foreign currency had an unfavorable impact of 13% and 11% on international revenues in the three and six months ended September 2022, respectively. Revenues in the Europe region decreased 4% and increased 1% in the three and six months ended September 2022, respectively, including a 16% and 15% unfavorable impact from foreign currency in the respective periods. In the Asia-Pacific region, revenues decreased 6% and 12% in the three and six months ended September 2022, respectively. Foreign currency had an unfavorable impact of 8% and 6% on Asia-Pacific revenues in the three and six months ended September 2022, respectively. Revenues in Greater China decreased 15% and 23% in the three and six months ended September 2022, respectively, which was negatively impacted by COVID-19 resurgence in Mainland China. Foreign currency had an unfavorable impact of 5% and 4% on Greater China revenues in the three and six months ended September 2022, respectively. International revenues were 49% of total revenues in both the three-month periods ended September 2022 and 2021, and 47% and 48% of total revenues in the six-month periods ended September 2022 and 2021, respectively. Direct-to-consumer revenues decreased 4% and 5% in the three and six months ended September 2022, respectively, compared to the 2021 periods, including a 5% and 4% unfavorable impact from foreign currency in the respective periods. VF's e-commerce business decreased 7% and 13% during the three and six months ended September 2022, respectively, including a 6% and 5% unfavorable impact from foreign currency in the respective periods. Revenues from VF-operated retail stores decreased 3% during the three months ended September 2022 driven by a 4% unfavorable impact from foreign currency in the period, and revenues were flat for the six months ended September 2022, including a 3% unfavorable impact from foreign currency. There were 1,283 VF-operated retail stores at September 2022 compared to 1,358 at September 2021. Direct-to-consumer revenues were 37% of total revenues in both the three-month periods ended September 2022 and 2021, and 40% and 42% of total revenues in the six-month periods ended September 2022 and 2021, respectively. 37        VF Corporation Q2 FY23 Form 10-QThe following discussion refers to significant changes in balances at September 2022 compared to March 2022:. Increase in accounts receivable — primarily due to the seasonality of the business and timing of wholesale shipments. Increase in inventories — driven by increased in-transit inventory resulting from the modification of terms with the majority of our suppliers to take ownership of inventory near point of shipment rather than destination, the seasonality of the business and softening consumer demand. Increase in other current assets — primarily due to an increase in derivative assets resulting from unrealized gains on foreign currency exchange contracts. Decrease in intangible assets — primarily due to a $192. 9 million impairment charge related to the Supreme® indefinite-lived trademark intangible asset recorded in the three months ended September 2022. Decrease in goodwill — primarily due to a $229. 0 million goodwill impairment charge related to the Supreme reporting unit recorded in the three months ended September 2022. Increase in short-term borrowings — primarily due to an increase in commercial paper borrowings to support working capital requirements. Increase in the current portion of long-term debt — due to the reclassification of €850. 0 million ($831. 2 million) of long-term notes due in September 2023, partially offset by the repayment of $500. 0 million of long-term notes in April 2022. Increase in accounts payable — primarily due to the increase of in-transit inventory. Decrease in long-term debt — due to the reclassification of €850. 0 million ($831. 2 million) of long-term notes due in September 2023. The following discussion refers to significant changes in balances at September 2022 compared to September 2021:. Increase in inventories — driven by increased in-transit inventory resulting from the modification of terms with the majority of our suppliers to take ownership of inventory near point of shipment rather than destination, a rebuild of inventory levels given supply chain disruption and softening consumer demand. Increase in other current assets — primarily due to an increase in derivative assets resulting from unrealized gains on foreign currency exchange contracts. Decrease in intangible assets — primarily due to a $192. 9 million impairment charge related to the Supreme® indefinite-lived trademark intangible asset recorded in the three months ended September 2022. Decrease in goodwill — primarily due to a $229. 0 million goodwill impairment charge related to the Supreme reporting unit recorded in the three months ended September 2022. Increase in short-term borrowings — primarily due to an increase in commercial paper borrowings to support working capital requirements. Decrease in the current portion of long-term debt — due to the early redemption of $500. 0 million in December 2021 and repayment of the remaining $500. 0 million of long-term notes in April 2022, which is partially offset by the reclassification of €850. 0 million ($831. 2 million) of long-term notes due in September 2023. Increase in accounts payable — primarily due to the increase of in-transit inventory. Decrease in long-term debt — due to the reclassification of €850. 0 million ($831. 2 million) of long-term notes due in September 2023. Decrease in other liabilities — primarily due to a decrease in the accrual for unrecognized tax benefits and other accrued income taxes resulting from the reclassification to accrued liabilities. We consider the following to be measures of our liquidity and capital resources:The decrease in the current ratio at September 2022 compared to both March 2022 and September 2021 was primarily due to a net increase in current liabilities driven by hig</t>
  </si>
  <si>
    <t>Management's Discussion and Analysis of Financial Condition and Results of Operations. This Management's Discussion and Analysis ("MD&amp;A") is intended to provide an understanding of Vishay's financial condition, results. of operations and cash flows by focusing on changes in certain key measures from period to period. The MD&amp;A should be read in conjunction with our Consolidated Condensed Financial Statements and accompanying Notes included in Item 1. This. discussion contains forward-looking statements that involve risks and uncertainties. Our actual results could differ materially from those anticipated in these forward-looking statements as a result of various factors, including those discussed in. our Annual Report on Form 10-K, particularly in Item 1A. "Risk Factors," filed with the Securities and Exchange Commission on February 23, 2022. Overview. Vishay Intertechnology, Inc. ("Vishay," "we," "us," or "our") manufactures one of the world’s largest portfolios of discrete semiconductors and passive. electronic components that are essential to innovative designs in the automotive, industrial, computing, consumer, telecommunications, military, aerospace, and medical markets. We operate in six segments based on product functionality: MOSFETs, Diodes, Optoelectronic Components, Resistors, Inductors, and Capacitors. We are focused on enhancing stockholder value by growing our business and improving earnings per share. Since 1985, we have pursued a business strategy of. growth through focused research and development and acquisitions. We plan to continue to grow our business through intensified internal growth supplemented by opportunistic acquisitions, while at the same time maintaining a prudent capital. structure. To foster intensified internal growth, we have increased our worldwide R&amp;D and engineering technical staff. we are increasing our technical field sales force in Asia to increase our market access to the industrial segment and increase. the design-in of our products in local markets. and we are directing increased funding and focus on developing products to capitalize on the connectivity, mobility, and sustainability growth drivers of our business. We are also investing in. additional capital expenditures to expand key product lines. Over the next few years, we expect to experience higher growth rates than over the last decade. This expectation is based upon accelerated electrification, such as factory automation,. electrical vehicles, and 5G infrastructure. In addition to enhancing stockholder value through growing our business, on February 7, 2022, our Board of Directors adopted a Stockholder Return Policy,. which calls for us to return at least 70% of free cash flow, net of scheduled principal payments of long-term debt, on an annual basis. See further discussion in “Stockholder Return Policy” below. Our business and operating results have been and will continue to be impacted. by worldwide economic conditions. Our revenues are dependent on end markets that are impacted by consumer and industrial demand, and our operating results can be adversely affected by reduced demand in those global markets. The worldwide economy. and, specifically, our business were and continue to be impacted by the COVID-19 pandemic. While the wide-spread economic impact of the COVID-19 pandemic on Vishay. was temporary as evidenced by our revenues since the beginning of 2021, similar disruptions have continued to occur on a more limited scale. Our operations in the People's Republic of China, particularly in Shanghai, were impacted by COVID-19 government mandated shut-downs in the second fiscal quarter of 2022. These. manufacturing facilities were temporarily closed and some were operating at levels less than full capacity. We incurred incremental costs separable from normal operations that are directly related to the government mandated shut-downs, primarily wages. paid to manufacturing employees during the shut-downs, additional wages and hardship allowances for working during lockdown periods, and temporary housing for employees due to travel restrictions, which were partially offset by government subsidies. The net impact of the costs and subsidies are reported as cost of products sold ($6. 7 million) and selling, general, and administrative expenses ($0. 5 million) based on employee function on the consolidated condensed statement of operations for the nine fiscal months ended October 1, 2022. We exclude from the amounts reported above any expenses incurred outside of the People's Republic of China and all indirect financial changes from the COVID-19 pandemic such as general macroeconomic. effects and higher shipping costs due to reduced shipping capacity. In this volatile economic environment, we continue to closely monitor our fixed costs, capital expenditure plans, inventory, and capital resources to respond to changing. conditions and to ensure we have the management, business processes, and resources to meet our future needs. We will react quickly and professionally to changes in demand to minimize manufacturing inefficiencies and excess inventory build in. periods of decline and maximize opportunities in periods of growth. We have significant liquidity to withstand temporary disruptions in the economic environment. We utilize several financial metrics, including net revenues, gross profit margin, operating margin, segment operating margin, end-of-period backlog,. book-to-bill ratio, inventory turnover, change in average selling prices, net cash and short-term investments (debt), and free cash generation to evaluate the performance and assess the future direction of our business. See further discussion in. “Financial Metrics” and “Financial Condition, Liquidity, and Capital Resources” below. Despite ongoing global challenges and further accelerating inflation, net revenues and margins have increased versus the prior fiscal quarter and the prior year. quarter. We continue to maximize manufacturing output at all facilities and increase critical manufacturing capacities. Partially due to the resumption of sales in the third fiscal quarter following government mandated shut-downs, the book-to-bill. ratios and backlogs have decreased. Average selling prices remain stable after broad increases in prior periods. 25. Net revenues for the fiscal quarter ended October 1, 2022. were $924. 8 million, compared to $863. 5. million and $813. 7 million for the fiscal quarters ended July 2, 2022 and October 2, 2021, respectively. The net earnings attributable. to Vishay stockholders for the fiscal quarter ended October 1, 2022 were $140. 1 million, or $0. 98 per diluted share, compared to $112. 4 million, or $0. 78 per diluted. share for the fiscal quarter ended July 2, 2022, and $96. 8 million, or $0. 67 per diluted share for the fiscal quarter ended October 2, 2021. Net revenues for the nine fiscal months. ended October 1, 2022 were $2,642. 1. million, compared to $2,397. 4 million for the nine fiscal months ended October 2, 2021. The net earnings attributable to Vishay stockholders for. the nine fiscal months ended October 1, 2022 were $356. 0 million, or $2. 46 per diluted share, compared to $261. 4 million, or $1. 80 per diluted share for the nine fiscal months ended October 2, 2021. We define adjusted net earnings as net earnings determined in accordance with GAAP adjusted for various items that. management believes are not indicative of the intrinsic operating performance of our business. We define free cash as the cash flows generated from continuing operations less capital expenditures plus net proceeds from the sale of property and. equipment. The reconciliations below include certain financial measures which are not recognized in accordance with GAAP, including adjusted net earnings, adjusted earnings per share, and free cash. These non-GAAP measures should not be viewed as. alternatives to GAAP measures of performance or liquidity. Non-GAAP measures such as adjusted net earnings, adjusted earnings per share, and free cash do not have uniform definitions. These measures, as calculated by Vishay, may not be comparable. to similarly titled measures used by other companies. Management believes that adjusted net earnings and adjusted earnings per share are meaningful because they provide insight with respect to our intrinsic operating results. Management believes. that free cash is a meaningful measure of our ability to fund acquisitions, repay debt, and otherwise enhance stockholder value through stock repurchases or dividends. We utilize the free cash metric in defining our Stockholder Return Policy. The items affecting comparability are (in thousands,. except per share amounts):. The following table. reconciles gross profit by segment to consolidated gross profit. Direct costs of the COVID-19 pandemic are not allocated to the segments as the chief operating decision maker's evaluation of segment performance does not include these costs. 26. Although the term "free cash" is not defined in GAAP, each of the elements used to calculate free cash for the year-to-date period is presented as a line. item on the face of our consolidated condensed statement of cash flows prepared in accordance with GAAP and the quarterly amounts are derived from the year-to-date GAAP statements as of the beginning and end of the respective quarter. Our results for the fiscal quarters ended October 1, 2022,. July 2, 2022, and October 2, 2021 represent the continuation of the favorable business conditions that we have been experiencing. Our. percentage of euro-based sales approximates our percentage of euro-based expenses so the foreign currency impact on revenues was substantially offset by the impact on expenses. Our pre-tax results were consistent with expectations based on our. business model. Our free cash results were significantly impacted by a temporary inventory build. in 2022, the installment payments of the U. S. transition tax of $14. 8 million in the second fiscal quarters of 2022 and 2021, and $25. 2 million of payments of foreign, withholding, and claw-back cash taxes on foreign earnings in Israel for the net. $81. 2 million that was repatriated to the U. S. in the second fiscal quarter of 2022. 27. Stockholder Return Policy. On February 7, 2022, our Board of Directors adopted a Stockholder Return Policy, which calls for us to return at least 70% of free cash flow, net of. scheduled principal payments of long-term debt, on an annual basis. We intend to return such amounts to stockholders directly, in the form of dividends, or indirectly, in the form of stock repurchases. The following table summarizes activity pursuant to this policy (in thousands):. As a direct result of a change in tax law in Israel, we made the determination during the fourth quarter of 2021 that substantially all unremitted. foreign earnings in Israel are no longer permanently reinvested. We intend to primarily utilize these earnings, distributed from Israel to the United States, to initially fund our Stockholder Return Program. We repatriated net $81. 2 million. to the United States from Israel during the second fiscal quarter of 2022. The repatriated cash is being used to fund our Stockholder Return Policy. Over the long-term, we expect to fund the Stockholder Return Policy from our historically strong cash flows from operations. However, because most. of our operating cash flow is typically generated by our non-U. S. subsidiaries, we may in the future need to change our permanent reinvestment assertion on current earnings of certain subsidiaries, which would have the effect of increasing the. effective tax rate. Substantially all of these additional taxes would be withholding and foreign taxes on cash remitted to the U. S. , as such dividends are generally not subject to U. S. federal income tax. The structure of our newly adopted Stockholder Return Policy enables us to allocate capital responsibly among our business, our lenders, and our. stockholders. We will continue to invest in growth initiatives including key product line expansions, targeted R&amp;D, and synergistic acquisitions. We have paid dividends each quarter since the first quarter of 2014, and the. Stockholder Return Policy will remain in effect until such time as the Board votes to amend or rescind the policy. Implementation of the Stockholder Return Policy is. subject to future declarations of dividends by the Board of Directors, market and business conditions, legal requirements, and other factors. The policy sets forth our intention, but does not obligate us to acquire any shares of common stock. or declare any dividends, and the policy may be terminated or suspended at any time at our discretion, in accordance with applicable laws and regulations. 28. Financial Metrics. We utilize several financial metrics to evaluate the performance and assess the future direction of our business. These key financial measures and metrics. include net revenues, gross profit margin, operating margin, segment operating income, segment operating margin, end-of-period backlog, and the book-to-bill ratio. We also monitor changes in inventory turnover and our or publicly available average. selling prices (“ASP”). Gross profit margin is computed as gross profit as a percentage of net revenues. Gross profit is generally net revenues less costs of products sold, but. also deducts certain other period costs, particularly losses on purchase commitments and inventory write-downs. Losses on purchase commitments and inventory write-downs have the impact of reducing gross profit margin in the period of the charge, but. result in improved gross profit margins in subsequent periods by reducing costs of products sold as inventory is used. We also regularly evaluate gross profit by segment to assist in the analysis of consolidated gross profit. Gross profit margin. and gross profit margin by segment are clearly a function of net revenues, but also reflect our cost management programs and our ability to contain fixed costs. Operating margin is computed as gross profit less operating expenses, expressed as a percentage of net revenues. Operating margin is clearly a function of. net revenues, but also reflects our cost management programs and our ability to contain fixed costs. Our chief operating decision maker makes decisions, allocates resources, and evaluates business segment performance based on segment operating income. Only dedicated, direct selling, general, and administrative ("SG&amp;A") expenses of the segments are included in the calculation of segment operating income. We do not allocate certain SG&amp;A expenses that are managed at the regional or corporate. global level to our segments. Accordingly, segment operating income excludes these SG&amp;A expenses that are not directly traceable to the segments. Segment operating income would also exclude costs not routinely used in the management of the. segments in periods when those items are present, such as restructuring and severance costs, the direct impact of the COVID-19 pandemic, and other items affecting comparability. Segment operating income is clearly a function of net revenues, but. also reflects our cost management programs and our ability to contain fixed costs. Segment operating margin is segment operating income expressed as a percentage of net revenues. End-of-period backlog is one indicator of future revenues. We include in our backlog only open orders that we expect to ship in the next twelve months. If. demand falls below customers’ forecasts, or if customers do not control their inventory effectively, they may cancel or reschedule the shipments that are included in our backlog, in many instances without the payment of any penalty. Therefore, the. backlog is not necessarily indicative of the results to be expected for future periods. An important indicator of demand in our industry is the book-to-bill ratio, which is the ratio of the amount of product ordered during a period as compared. with the product that we ship during that period. A book-to-bill ratio that is greater than one indicates that our backlog is building and that we are likely to see increasing revenues in future periods. Conversely, a book-to-bill ratio that is less. than one is an indicator of declining demand and may foretell declining revenues. We focus on our inventory turnover as a measure of how well we are managing our inventory. We define inventory turnover for a financial reporting period. as our costs of products sold for the four fiscal quarters ending on the last day of the reporting period divided by our average inventory (computed using each fiscal quarter-end balance) for this same period. A higher level of inventory turnover. reflects more efficient use of our capital. Pricing in our industry can be volatile. Using our and publicly available data, we analyze trends and changes in average selling prices to evaluate likely. future pricing. The erosion of average selling prices of established products is typical for semiconductor products. We attempt to offset this deterioration with ongoing cost reduction activities and new product introductions. Our specialty. passive components are more resistant to average selling price erosion. All pricing is subject to governing market conditions and is independently set by us. 29. The quarter-to-quarter trends in these financial metrics can also be an important indicator of the likely direction of our business. The following table. shows net revenues, gross profit margin, operating margin, end-of-period backlog, book-to-bill ratio, inventory turnover, and changes in ASP for our business as a whole during the five fiscal quarters beginning with the third fiscal quarter of 2021 through. the third fiscal quarter of 2022 (dollars in thousands):. _________________________________________. (1) Gross margin for the second fiscal quarter of 2022 includes $6. 7 million of expenses directly related to the COVID-19 pandemic (see Note 3 to our consolidated condensed financial statements). (2) Operating margin for the second fiscal quarter of 2022 includes $7. 2 million of expenses directly related to the COVID-19 pandemic (see Note 3 to our consolidated condensed financial statements). See “Financial Metrics by Segment” below for net revenues, book-to-bill ratio, and gross profit margin broken out by segment. Revenues increased significantly versus the third fiscal quarter of 2021 primarily due to higher volume and higher average selling prices. Revenues increased slightly versus the prior fiscal quarter primarily due to higher. volume. The increased volume is partially due to operations and sales resuming following the two-month government mandated COVID-19 shut-down of our manufacturing facilities in Shanghai, People's Republic of China that significantly impacted our. semiconductor segments in the second fiscal quarter of 2022. The book-to-bill ratio and backlog were negatively impacted by the catch-up in sales during the third fiscal quarter. We continue to increase manufacturing capacity for critical product. lines. Average selling prices were stable in the third fiscal quarter following broad price increases that we implemented in prior periods across the product portfolio to offset increased materials and transportation costs and accelerating general. inflation. Gross profit margin increased versus prior fiscal quarter and the second fiscal quarter of 2021. The increase versus the prior fiscal quarter is. primarily due to higher volume. The increase versus the third fiscal quarter of 2021 is primarily due to higher average selling prices and higher volume. The book-to-bill ratio in the third fiscal quarter of 2022 decreased to 0. 88 versus 1. 07 in the second fiscal quarter of 2022. The book-to-bill ratio. was negatively impacted by the catch-up in semiconductor sales during the third fiscal quarter. The book-to-bill ratios in the third fiscal quarter of 2022 for distributors and original equipment manufacturers ("OEM") were 0. 77 and 1. 03,. respectively, versus ratios of 1. 05 and 1. 11, respectively, during the second fiscal quarter of 2022. For the fourth fiscal quarter of 2022, we anticipate revenues between $860 million and $900 million at a gross margin of 30. 0% plus/minus 50 basis points. 30. Financial Metrics by Segment. The following table shows net revenues, book-to-bill ratio, gross profit margin, and segment operating margin broken out by segment for the five fiscal. quarters beginning with the third fiscal quarter of 2021 through the third fiscal quarter of 2022 (dollars in thousands):. 31. Acquisition Activity. As part of its growth strategy, the Company seeks to expand through targeted acquisitions of other manufacturers of electronic components. These acquisition targets include businesses that have. established positions in major markets, reputations for product quality and reliability, and product lines with which the Company has substantial marketing and technical expertise. It also includes certain businesses that possess technologies which. the Company expects to further develop and commercialize. To limit our financial exposure, we have implemented a policy not to pursue acquisitions if our post-acquisition debt would exceed 2. 5x our pro forma earnings before interest, taxes,. depreciation, and amortization (“EBITDA”). For these purposes, we calculate pro forma EBITDA as the adjusted EBITDA of Vishay and the target for Vishay’s four preceding fiscal quarters, with a pro forma adjustment for savings which management. estimates would have been achieved had the target been acquired by Vishay at the beginning of the four fiscal quarter period. Subsequent Event. On October 28, 2022, we acquired MaxPower Semiconductor, Inc. ("MaxPower"), a San Jose, California-based fabless power semiconductor provider dedicated. to delivering innovative and cost-effective technologies that optimize power management solutions. MaxPower's proprietary device structures and process techniques provide leading edge silicon and silicon carbide ("SiC") MOSFET products. Its SiC. product development targets automotive and industrial applications. We paid cash of $50. 0 million, net of cash acquired, at closing. Related to the transaction, we may also be required to make certain contingent payments. of up to $57. 5 million, which would be payable upon the achievement of certain technology milestones and the occurrence of certain non-operating events. The purchase price for U. S. GAAP purposes will include the fair value, as of the acquisition. date, of certain future contingent payments. To the extent contingent payments are deemed compensatory in nature, such payments will be recognized as expense in future periods, and will thus not be included in the U. S. GAAP purchase price. There is no assurance that we will be able to identify and acquire additional suitable acquisition candidates at price levels and on terms and conditions we. consider acceptable. 32. Results of Operations. Statements of operations’ captions as a percentage of net revenues and the effective tax rates were as follows:. Net Revenues. Net revenues were as follows (dollars in thousands):. The change in net revenues versus the comparable prior periods was as follows (dollars in thousands):. Changes in net revenues were attributable to the following:. We continue to experience good economic conditions while we continue to increase critical manufacturing capacities. Average. selling prices were stable in the third fiscal quarter following broad price increases implemented across the product portfolio in prior periods. Net revenues increased significantly versus the prior fiscal quarter and the prior year periods. primarily due to increases in volume and increases in average selling prices versus the prior year periods. Volume in the third fiscal quarter of 2022 was positively impacted by the resumption of operations and. sales following a two-month government mandated shut-down of two facilities in Shanghai, People's Republic of China, in response to the COVID-19 pandemic in the second fiscal quarter. Gross Profit Margins. Gross profit margins for the fiscal quarter ended October 1, 2022 were 31. 3%, versus 30. 3% and 27. 7%, for the comparable prior quarter and prior year period,. respectively. Gross profit margins for the nine fiscal months ended October 1, 2022 were 30. 7%, versus 27. 4% for the comparable prior year period. The increases versus the prior year periods are primarily due to higher average selling prices and increased volume, partially. offset by inflationary impacts, particularly increased metals and transportation costs, and negative exchange rate impacts. The gross profit margin increased versus the prior fiscal quarter primarily due to increased volume, partially offset by. inflationary impacts, particularly increased metals and transportation costs and the negative impact of an inventory decrease. 33. Segments. Analysis of revenues and margins for our segments is provided below. Direct costs of the COVID-19 pandemic are not allocated to the segments. MOSFETs. Net revenues, gross profit margins, and segment operating margins of the MOSFETs segment were as follows (dollars in thousands):. The change in net revenues versus the comparable prior periods was as follows (dollars in thousands):. Changes in MOSFETs segment net revenues were attributable to the following:. The MOSFET segment net revenues increased significantly versus the prior fiscal quarter and the prior year periods. The increases versus the prior. fiscal quarter and prior year quarter are primarily due to increased volume as operations and sales resumed following the two-month government mandated COVID-19 shut-down in Shanghai, People's Republic of China that required an almost complete. closure of our main manufacturing facility in the second fiscal quarter of 2022. Increased average selling prices are the primary factor for the increase versus the prior year-to-date period and also contributed to the increase versus the. prior year quarter. All regions and sales channels, particularly distribution customers in the Americas region, contributed to the increased revenue. Gross profit margin increased versus the prior fiscal quarter and especially versus the prior year periods. The increase versus the prior fiscal. quarter was primarily due to increased sales volume, partially offset by the negative impact of an inventory decrease following the resumption of operations and sales in Shanghai, People's Republic of China in the third fiscal quarter. The. increases versus the prior year periods were primarily due to increased average selling prices, increased sales volume, and a positive change in the sales mix toward more profitable products such as ICs. The segment operating margin increased versus the prior fiscal quarter and prior year periods. The increases are. primarily due to increased gross profit. Increased segment SG&amp;A expenses primarily due to increased R&amp;D activity limited the increases. Average selling prices were flat versus the prior fiscal quarter, but increased versus the prior year periods due to the strategic price increases implemented in. prior periods. We continue to invest to expand mid- and long-term manufacturing capacity for strategic product lines. We. have begun building a 12-inch wafer fab in Itzehoe, Germany adjacent to our existing 8-inch wafer fab, which we expect will increase our in-house wafer capacity by approximately 70% within 3-4 years and allow us to balance our in-house and. foundry wafer supply. 34. Diodes. Net revenues, gross profit margins, and segment operating margins of the Diodes segment were as follows (dollars in thousands):. The change in net revenues versus the comparable prior periods was as follows (dollars in thousands):. Changes in Diodes segment net revenues were attributable to the following:. Net revenues of the Diodes segment increased significantly versus the prior fiscal quarter and the prior year periods. Most end markets and customer. channels contributed to the increases. The increase versus the prior fiscal quarter is also due to increased volume as operations and sales resumed following extended government mandated COVID-19 shut-downs of our manufacturing facilities in. the People's Republic of China, particularly Shanghai, in the second fiscal quarter. The increases were negatively impacted by increased inventory at distribution customers in Asia. Gross profit margin decreased versus the prior fiscal quarter, but increased versus the prior year periods. The decrease versus the prior fiscal. quarter is due to the negative impact of an inventory decrease following the resumption of operations and sales in Shanghai, People's Republic of China in the third fiscal quarter and cost inflation, partially offset by increased sales. volume. The increases versus the prior year periods are primarily due to increased average selling prices, our cost reduction measures, and increases in sales volume, partially offset by significant cost inflation. The segment operating margin decreased versus the prior fiscal quarter, but increased versus the prior year periods. The fluctuations are primarily. due to gross profit fluctuations. The impact of a weaker euro decreased segment SG&amp;A expenses, particularly versus the prior year periods. Average selling prices decreased versus the prior fiscal quarter, but remain significantly higher than the prior year periods due to the strategic price. increases implemented across the product portfolio in prior periods. 35. Optoelectronic Components. Net revenues, gross profit margins, and segment operating margins of the Optoelectronic Components segment were as follows (dollars in thousands):. The change in net revenues versus the comparable prior periods was as follows (dollars in thousands):. Changes in Optoelectronic Components segment net revenues were attributable to the following:. Net revenues of our Optoelectronic Components segment decreased versus the prior fiscal quarter, but increased moderately versus the prior year. periods. The decrease versus the prior fiscal quarter is primarily due to decreased sales to customers in the Asia and Europe regions, particularly distributor customers, partially offset by increased sales to customers in the Americas region,. particularly distributor customers. The increases versus the prior year periods were due to a significant increase in sales to customers in the Americas and Europe regions, partially offset by significant decrease in sales to customers in the. Asia region. The increases versus the prior year periods were primarily due to increased average selling prices and volume, partially offset by negative foreign currency impacts. Gross profit margin increased versus the prior fiscal quarter and the prior year periods. The increase versus the prior fiscal quarter is primarily. due to the positive impact of an inventory increase. The increases versus the prior year periods are primarily due to higher average selling prices, a more profitable product mix, and our cost reduction measures, partially offset by cost. inflation. The segment operating margin increased versus the prior fiscal quarter and the prior year periods. The fluctuations are primarily due to fluctuations in. gross profit margin. Decreased segment SG&amp;A expenses, primarily due to the weaker euro, positively impacted the segment operating margin. Average selling prices decreased versus the prior fiscal quarter, but remain higher than the prior year periods due to the strategic price increases. implemented across the product portfolio in prior periods. We are now using our recently modernized and expanded wafer fab in Heilbronn, Germany. 36. Resistors. Net revenues, gross profit margins, and segment operating margins of the Resistors segment were as follows (dollars in thousands):. The change in net revenues versus the comparable prior periods was as follows (dollars in thousands):. Changes in Resistors segment net revenues were attributable to the following:. Net revenues of the Resistors segment decreased slightly versus the prior fiscal quarter, but increased significantly versus the prior year periods. The decrease versus the prior fiscal quarter is primarily due to decreased sales to customers in all regions, particularly the Europe region, and military and aerospace, industrial, and distributor customers, which was partially offset by. increased sales to EMS customers. The increase versus the prior year periods is primarily due to increased sales to customers in all regions, particularly the Americas region, distributor and EMS</t>
  </si>
  <si>
    <t>Management's Discussion and Analysis of Financial Condition and Results of Operations and to Note 2, Summary of Significant Accounting Policies, in the Notes to Consolidated Financial Statements in our 2021 Annual Report on Form 10-K for further discussion of our significant accounting policies and estimates. Our Condensed Consolidated Financial Statements as of September 30, 2022, and for the periods ended September 30, 2022 and 2021, are unaudited. In the opinion of management, we have included all adjustments (consisting solely of normal recurring adjustments) necessary for a fair presentation of the Condensed Consolidated Financial Statements for these interim periods. We have also reclassified certain prior year amounts to conform to the current presentation, specifically the incorporation of directly reimbursed expenses within Compensation and benefits, and Operating, administrative and other on our Condensed Consolidated Statements of Comprehensive Income, compared with its historical separate presentation. Historically, our quarterly revenue and profits have tended to increase from quarter to quarter as the year progresses. This is the result of a general focus in the real estate industry on completing transactions by calendar year end, while certain expenses are recognized evenly throughout the year. Growth in our Property Management and Workplace Management businesses as well as other annuity-based services has, to an extent, lessened the seasonality in our revenue and profits during the past several years. Within our Markets Advisory and Capital Markets segments, revenue from transaction-based activities is driven by the size and timing of our clients' transactions and can fluctuate significantly from period to period. Our LaSalle Investment Management ("LaSalle") segment generally earns investment-generated performance fees on clients' real estate investment returns when assets are sold, the timing of which is geared toward the benefit of our clients, as well as co-investment equity gains and losses, primarily dependent on underlying valuations. A significant portion of our compensation and benefits expense is from incentive compensation plans, which we generally accrue throughout the year based on progress toward annual performance targets. This process can result in significant fluctuations in quarterly compensation and benefits expense from period to period. Non-variable operating expenses, which we recognize when incurred during the year, are relatively constant on a quarterly basis. We provide for the effects of income taxes on interim financial statements based on our estimate of the effective tax rate for the full year, which we base on forecasted income by country and expected enacted tax rates. As required, we adjust for the impact of discrete items in the quarters in which they occur. Changes in the geographic mix of income can impact our estimated effective tax rate. As a result of the items mentioned above, the results for the periods ended September 30 are not fully indicative of what our results will be for the full fiscal year. Change in Reporting SegmentsEffective January 1, 2022, we changed from our geographic-centric Real Estate Services segments of Americas, EMEA and Asia Pacific to global business line segments of Markets Advisory, Capital Markets, Work Dynamics and JLL Technologies. Our real estate investment management business, LaSalle, continues as a reporting segment. As our segment financial results are presented on this global business line view, the comparable period has been recast to align with the new reporting structure. Refer to Note 3, Revenue Recognition, and Note 4, Business Segments, for additional information, including detail financial information, on our segments. 8 2. NEW ACCOUNTING STANDARDSRecently adopted accounting guidanceIn September 2022, the Financial Accounting Standards Board ("FASB") issued Accounting Standards Update ("ASU") 2022‑04, Liabilities-Supplier Finance Programs (Subtopic 450-50): Disclosure of Supplier Finance Program Obligations, which requires entities that use supplier finance programs in connection with the purchase of goods and services to disclose the key terms of the programs and information about their outstanding obligations at the end of the reporting period. The guidance is intended to address requests from stakeholders for information about an entity’s use of supplier finance programs and their effect on the entity’s working capital, liquidity and cash flows. This ASU is effective for annual and interim periods beginning after December 15, 2022, with early adoption permitted. We do not expect the new guidance to have a material impact to our financial statements and related disclosures. 3. REVENUE RECOGNITIONWe earn revenue from the following services (segments are bolded). Markets Advisory◦Leasing◦Property Management◦Advisory, Consulting and Other. Capital Markets◦Investment Sales, Debt/Equity Advisory and Other◦Loan Servicing◦Valuation Advisory. Work Dynamics◦Workplace Management◦Project Management◦Portfolio Services and Other. JLL Technologies. LaSalleMarkets AdvisoryLeasingLeasing revenue is earned from brokerage commissions as we represent tenants and/or landlords in connection with real estate leases. Our performance obligation is to facilitate the execution of a lease agreement, which is satisfied at a point in time, upon lease execution. Generally, we are either entitled to the full consideration upon lease execution or in part upon lease execution with the remainder upon the occurrence of a future event outside of our control (e. g. , tenant occupancy, lease commencement, or rent commencement). The majority of the events that preclude our entitlement to the full consideration upon lease execution are considered to be “normal course of business” and, therefore, do not result in a constraint upon the recognition of revenue. In the infrequent instance our fee entitlement in a contract with a customer is predicated on the occurrence of a future event(s) uncertain of occurring, we constrain the recognition of revenue until the uncertainty is resolved or the future event occurs. Property ManagementProperty Management provides on-site day-to-day real estate management services for owners of office, industrial, retail, multifamily residential and various other types of properties, representing a series of daily performance obligations delivered over time. Pricing is generally in the form of a monthly management fee based upon property-level cash receipts, square footage under management or some other variable metric. Although we are principal in limited situations, we generally act as agent on behalf of our Property Management clients in relation to third-party vendors and subcontractors engaged to deliver operational services to our clients' properties. In these situations, we arrange, but do not control, the services provided by third party vendors and subcontractors prior to the transfer of the services to the client. As a result, the third-party costs incurred on behalf of clients, along with the corresponding revenue, are presented net on our Condensed Consolidated Statements of Comprehensive Income. 9 Advisory, Consulting and OtherAdvisory, Consulting and Other includes a variety of different service offerings, whereby our performance obligation is to provide services as specified in the contract. Occasionally, our entitlement to consideration is predicated on the occurrence of an event such as the delivery of a report for which client acceptance is required. However, except for event-driven point-in-time transactions, the majority of services provided within this service line are delivered over time due to the continuous transfer of control to our clients. Capital MarketsInvestment Sales, Debt/Equity Advisory and OtherWe provide brokerage and other services for capital transactions, such as real estate sales or loan originations and refinancing. Our performance obligation is to facilitate the execution of capital transactions, and we are generally entitled to the full consideration at the point in time upon which our performance obligation is satisfied, at which time we recognize revenue. In addition, revenue related to mortgage servicing rights ("MSR" or "MSRs") and loan origination fees are reported within Investment Sales, Debt/Equity Advisory and Other. Loan ServicingWe service substantially all the loans we originate and sell, and service loans we did not originate but subsequently acquire the rights to service. We obtain a periodic fee for each loan we service based on a proportion of the cash collections. Capital Markets revenue excluded from the scope of Accounting Standards Codification Topic 606, Revenue from Contracts with Customers ("ASC Topic 606")Our mortgage banking and servicing operations, comprised of (i) all Loan Servicing revenue and (ii) activities related to MSRs and loan origination fees (included in Investment Sales, Debt/Equity Advisory and Other), are not considered revenue from contracts with customers, and accordingly are excluded from the scope of ASC Topic 606. Such out-of-scope revenue is presented below. Valuation Advisory Valuation Advisory service offerings include (but are not limited to) asset appraisal, business valuation, property tax advisory, complex litigation, and environmental property consulting. Our performance obligation is to provide services as specified in the contract and our pricing is negotiated based on the scale and complexity of each assignment. Typically, our entitlement to consideration is predicated on the occurrence of an event such as the delivery of an appraisal or report for which client acceptance is required. 10 Work DynamicsWorkplace ManagementWorkplace Management, previously referred to as Integrated Facilities Management (IFM), provides comprehensive, on-site day-to-day real estate management services to corporations and institutions across a broad range of industries that outsource the management of the real estate they occupy, representing a series of daily performance obligations delivered over time. Pricing generally includes a management fee and, in many instances, an incentive fee or other form of variable consideration. Although we may act as agent on behalf of our clients with respect to certain mandates, we generally act as principal for our Workplace Management contracts with respect to third-party vendors and subcontractors engaged to deliver operational services to our clients' facilities. In these situations, we control the services provided by such third-party vendors and subcontractors prior to the transfer of the services to the client. As a result, the third-party costs incurred on behalf of our clients, along with the corresponding reimbursement revenue, are presented gross on our Condensed Consolidated Statements of Comprehensive Income. Project ManagementProject Management, previously referred to as Project &amp; Development Services, provides short-term construction-related services ranging from development and design to general contracting and project management for owners and occupiers of real estate. Depending on the terms of our engagement, our performance obligation is either to arrange for the completion of a project or to assume responsibility for completing a project on behalf of a client. Our obligations to clients are satisfied over time due to the continuous transfer of control of the underlying asset. Therefore, we recognize revenue over time, generally using input measures (e. g. , to-date costs incurred relative to total estimated costs at completion). Typically, we are entitled to consideration at distinct milestones over the term of an engagement. For certain contracts where we assume responsibility for completing a project, we control the services provided by third-party vendors and subcontractors prior to transfer of the assets to the client. In these situations, the third-party costs incurred on behalf of clients, along with the associated reimbursement revenue, are presented gross on our Condensed Consolidated Statements of Comprehensive Income. In contrast, where we act as agent on behalf of clients, third-party costs incurred and the associated revenue are presented net on our Condensed Consolidated Statements of Comprehensive Income. Portfolio Services and OtherPortfolio Services and Other includes a variety of different service offerings, including advising clients on how to optimize their workplace strategies and occupancy planning efforts, and overall portfolio strategy management and administration for our clients. Our performance obligation is to provide services as specified in the contract. For event-driven point-in-time transactions, we record revenue when our performance obligation is complete, such as the delivery of a report where client acceptance is required, whereas revenue is recorded over time for services with a continuous transfer of control to our clients. JLL TechnologiesJLL Technologies offers multiple cloud-based software solutions that generate value for investors and businesses by enabling higher-quality decision-making through improved data and analytics. We recognize cloud-based software revenue over time commensurate with the length and terms of the contract. In addition, we offer professional services such as program and project management, implementation and support, managed services, and advisory services. We recognize professional services revenue at the time our performance obligation is satisfied. LaSalleLaSalle provides real estate investment management services to clients and generally earns consideration in the form of advisory fees, transaction fees and incentive fees. Typically, our performance obligation is to manage clients’ capital for a specified period of time and is delivered as a series of daily performance obligations over time. Revenue recognition for transaction and incentive fees is generally constrained until all contingencies have cleared due to the possibility of a significant reversal until completion of the events necessary to realize the associated consideration. Substantially all incentive fees recognized as revenue were previously constrained. Contract assets and liabilities - Our contract assets, net of allowance, are included in Short-term contract assets and Other assets and our contract liabilities are included in Short-term contract liabilities and deferred income on our Condensed 11 Consolidated Balance Sheets. The majority of contract liabilities are recognized as revenue within 90 days. Such contract assets and liabilities are presented below. Remaining performance obligations - Remaining performance obligations represent the aggregate transaction price for contracts where our performance obligations have not yet been satisfied. As of September 30, 2022, the aggregate amount of transaction price allocated to remaining performance obligations represented less than 5% of our total revenue. In accordance with ASC Topic 606, excluded from the aforementioned remaining performance obligations are (i) amounts attributable to contracts expected to be completed within 12 months and (ii) variable consideration for services performed as a series of daily performance obligations, such as facilities management, property management, and LaSalle contracts. Contracts within these businesses represent a significant portion of our contracts with customers not expected to be completed within 12 months. 4. BUSINESS SEGMENTSOn February 28, 2022, we announced a new organizational structure that became effective on January 1, 2022. Under the new structure, we organize our operations around, and publicly report our financial results on, five global business segments:(1)  Markets Advisory,(2)  Capital Markets,(3)  Work Dynamics, (4)  JLL Technologies, and(5)  LaSalle. Markets Advisory offers a wide range of real estate services, including agency leasing and tenant representation, property management, advisory, and consulting services. Capital Markets service offerings include investment sales, equity and debt advisory, loan servicing, and valuation advisory. Our Work Dynamics business provides a broad suite of integrated services to occupiers of real estate, including facility and project management, as well as portfolio and other services. Our JLL Technologies segment offers software products, solutions and services, while LaSalle provides investment management services on a global basis to institutional investors and high-net-worth individuals. We allocate all indirect expenses to our segments, other than interest and income taxes, as nearly all expenses incurred benefit one or more of the segments. Allocated expenses primarily consist of corporate functional costs across the globe, which we allocate to the business segments using an expense-specific driver-based methodology. Adjusted EBITDA does not include (i) depreciation and amortization, (ii) restructuring and acquisition charges, (iii) interest expense, net of interest income, (iv) provision for income tax, (v) gain on disposal and (vi) net non-cash MSR and mortgage banking derivative activity which are otherwise included in Net income on the Condensed Consolidated Statements of Comprehensive Income. The Chief Operating Decision Maker ("CODM") of JLL measures and evaluates the segment results based on Adjusted EBITDA for purposes of making decisions about allocating resources and assessing performance. Our CODM is not provided with total asset information by segment and accordingly does not measure or allocate resources based on total assets information. Therefore, we have not disclosed asset information by segment. 12 Summarized financial information by business segment is as follows. (a) This adjustment excludes the noncontrolling interest portion of amortization of acquisition-related intangibles which is not attributable to common shareholders. 13 The following table is a reconciliation of Adjusted EBITDA to Net income attributable to common shareholders. (a) This adjustment excludes the noncontrolling interest portion of amortization of acquisition-related intangibles which is not attributable to common shareholders. 5. BUSINESS COMBINATIONS, GOODWILL AND OTHER INTANGIBLE ASSETS2022 Business Combinations ActivityDuring the nine months ended September 30, 2022, there were no material acquisitions. We paid $15. 9 million for deferred business acquisition and earn-out obligations for acquisitions completed in prior years. 2021 Business Combinations ActivityDuring the nine months ended September 30, 2022, we made no adjustments to our preliminary allocation of the purchase consideration for certain acquisitions completed in 2021. As of September 30, 2022, we have completed our analysis to assign fair values to all the identifiable intangible and tangible assets acquired as of September 30, 2021. Earn-Out Payments(1) Included in Short-term and Long-term acquisition-related obligations on the Condensed Consolidated Balance Sheets. Assuming the achievement of the applicable performance criteria, we anticipate making these earn-out payments over the next five years. Refer to Note 8, Fair Value Measurements, and Note 11, Restructuring and Acquisition Charges, for additional discussion of our earn-out liabilities. 14 Goodwill and Other Intangible AssetsIn conjunction with our new organizational structure described more fully in Note 4, Business Segments, we reassessed our reporting units as of January 1, 2022, and reassigned goodwill to reflect our new segment structure using a relative fair value allocation approach. Under this methodology, the fair value of each impacted reporting unit was determined using a combination of the income approach and the market approach, and this resulting relative fair value was used to reassign the balance of goodwill. We considered the change to our reportable segments a triggering event requiring the testing of our goodwill for impairment as of January 1, 2022. We performed a quantitative test relying on the discounted cash flow (“DCF”) method, an income approach, in determining the estimated fair value of our reporting units. Our DCF analysis relied on significant judgements and assumptions in determining the inputs, specifically, forecasted revenue growth, forecasted profitability margin, and the discount rate used to present value the estimated future cash flows. Our analysis indicated that no impairment existed as the estimated fair value of each of our reporting units exceeded its respective carrying value. Goodwill and unamortized intangibles as of September 30, 2022 consisted of: (1) goodwill of $4,454. 8 million, (2) identifiable intangibles of $816. 7 million amortized over their remaining finite useful lives, and (3) $44. 9 million of identifiable intangibles with indefinite useful lives that are not amortized. Notable portions of our goodwill and unamortized intangibles are denominated in currencies other than the U. S. dollar, which means a portion of the movements in the reported book value of these balances is attributable to movements in foreign currency exchange rates. The following table details, by reporting segment, movements in goodwill. The following tables detail, by intangible type, movements in the gross carrying amount and accumulated amortization of our identifiable intangibles. (1) Included in this amount for MSRs was $22. 5 million relating to prepayments/write-offs due to prepayments of the underlying obligation for which we assumed, acquired or retained the servicing rights. (2) Amortization of MSRs is included in Revenue within the Condensed Consolidated Statements of Comprehensive Income. 15 (1) Included in this amount for MSRs was $15. 4 million relating to prepayments/write-offs due to prepayments of the underlying obligation for which we assumed, acquired or retained the servicing rights. (2) Amortization of MSRs is included in Revenue within the Condensed Consolidated Statements of Comprehensive Income. 6. INVESTMENTSSummarized investment balances as of September 30, 2022 and December 31, 2021 are presented in the following table. Approximately 90% of our investments, as of September 30, 2022, are (i) investments by JLL Technologies in early to mid-stage proptech companies as well as proptech funds, or (ii) direct investments in 55 separate property or commingled funds, where we co-invest alongside our clients and for which we also have an advisory agreement. The remaining 10% of our investments, as of September 30, 2022, were attributable to investment vehicles that use our capital and outside capital primarily provided by institutional investors to invest, generally, in certain real estate ventures that own and operate real estate. Of our investments attributable to investment vehicles, the majority was invested in LaSalle Investment Company II ("LIC II"), in which we held an effective ownership interest of 48. 78%. We have maximum potential unfunded commitments to direct investments or investment vehicles of $352. 5 million as of September 30, 2022. Of this amount, while we remain contractually obligated, we do not expect a call on the $60. 3 million relating to our investment in LIC II as its fund life terminated in January 2020. We evaluate our less-than-wholly-owned investments to determine whether the underlying entities are classified as variable interest entities ("VIEs"). we assess each identified VIE to determine whether we are the primary beneficiary. We have determined that we are the primary beneficiary of certain VIEs and accordingly, we have consolidated such entities. The assets of the consolidated VIEs are available only for the settlement of the obligations of the respective entities and the mortgage loans of the consolidated VIEs are non-recourse to JLL. 16 Summarized financial information for our consolidated VIEs is presented in the following tables. (1) The gain was included in Other income (expense) on the Condensed Consolidated Statements of Comprehensive Income. We allocate the members' equity and net income (loss) of the consolidated VIEs to the noncontrolling interest holders as Noncontrolling interest on our Condensed Consolidated Balance Sheets and as Net income (loss) attributable to noncontrolling interest in our Condensed Consolidated Statements of Comprehensive Income, respectively. ImpairmentThere were no significant other-than-temporary impairment charges on investments for the nine months ended September 30, 2022 and 2021. Fair ValueWe report a majority of our investments at fair value. For such investments, we increase or decrease our investment each reporting period by the change in the fair value and we report these fair value adjustments in our Condensed Consolidated Statements of Comprehensive Income within Equity earnings. The table below shows the movement in our investments reported at fair value. See Note 8, Fair Value Measurements, for additional discussion of our investments reported at fair value. 17 7. STOCK-BASED COMPENSATIONStock Unit AwardsRestricted stock unit ("RSU") and performance stock unit ("PSU") awards activity is presented in the following tables. As of September 30, 2022, we had $99. 9 million of unamortized deferred compensation related to unvested RSUs and PSUs, which we anticipate recognizing over varying periods into 2026. 8. FAIR VALUE MEASUREMENTS We measure certain assets and liabilities in accordance with ASC 820, Fair Value Measurements and Disclosures, which defines fair value as the price that would be received for an asset, or paid to transfer a liability, in an orderly transaction between market participants on the measurement date. In addition, it establishes a framework for measuring fair value according to the following three-tier fair value hierarchy:. Level 1 - Quoted prices for identical assets or liabilities in active markets accessible as of the measurement date. Level 2 - Inputs, other than quoted prices in active markets, that are observable either directly or indirectly. and. Level 3 - Unobservable inputs in which there is little or no market data, which require the reporting entity to develop its own assumptions. 18 Financial InstrumentsOur financial instruments include Cash and cash equivalents, Trade receivables, Notes and other receivables, Reimbursable receivables, Warehouse receivables, restricted cash, contract assets, Accounts payable, Reimbursable payables, Short-term borrowings, contract liabilities, Warehouse facilities, Credit facility, Long-term debt, and foreign currency forward contracts. The carrying amounts of Cash and cash equivalents, Trade receivables, Notes and other receivables, Reimbursable receivables, restricted cash, contract assets, Accounts payable, Reimbursable payables, contract liabilities, and the Warehouse facilities approximate their estimated fair values due to the short-term nature of these instruments. The carrying values of our Credit facility and Short-term borrowings approximate their estimated fair values given the variable interest rate terms and market spreads. We estimated the fair value of our Long-term debt, including its current portion, as $325. 1 million and $687. 2 million as of September 30, 2022 and December 31, 2021, respectively, using dealer quotes that are Level 2 inputs in the fair value hierarchy. The carrying value of the short-term portion of our Long-term debt as of December 31, 2021 was $274. 7 million, net of $0. 3 million of debt issuance costs. We retired this debt during September 2022. The carrying value of the long-term portion was $341. 5 million and $395. 6 million, as of September 30, 2022 and December 31, 2021, respectively, which included debt issuance costs of $1. 3 million and $1. 4 million as of September 30, 2022 and December 31, 2021, respectively. See Note 9, Debt, for additional discussion of the redemption of our Long-term debt. Investments at Fair Value - Net Asset Value ("NAV")We report a significant portion of our investments at fair value. For such investments, we increase or decrease our investment each reporting period by the change in the fair value and we report these fair value adjustments in our Condensed Consolidated Statements of Comprehensive Income within Equity earnings. For a subset of our investments reported at fair value, we estimate the fair value using the NAV per share (or its equivalent) our investees provide. Critical inputs to NAV estimates included valuations of the underlying real estate assets and borrowings, which incorporate investment-specific assumptions such as discount rates, capitalization rates, rental and expense growth rates, and asset-specific market borrowing rates. We did not consider any adjustments to NAV estimates provided by investees, including adjustments for any restrictions to the transferability of ownership interests embedded within investment agreements to which we are a party, to be necessary based upon (i) our understanding of the methodology utilized and inputs incorporated to estimate NAV at the investee level, (ii) consideration of market demand for the specific types of real estate assets held by each venture and (iii) contemplation of real estate and capital markets conditions in the localities in which these ventures operate. As of September 30, 2022 and December 31, 2021, investments at fair value using NAV were $279. 5 million and $251. 6 million, respectively. As these investments are not required to be classified in the fair value hierarchy, they have been excluded from the following table. 19 Recurring Fair Value MeasurementsDuring the second quarter of 2022, certain investments previously reported as NAV investments were reclassified as Level 3 within the fair value hierarchy. Prior period amounts within the fair value table below have been reclassified to reflect the current period presentation. The following table categorizes by level in the fair value hierarchy the estimated fair value of our assets and liabilities measured at fair value on a recurring basis. InvestmentsWe classify one investment as Level 1 in the fair value hierarchy as quoted price are readily available. We increase or decrease our investment each reporting period by the change in the fair value of the investment. We report the fair value adjustments in our Condensed Consolidated Statements of Comprehensive Income within Equity earnings. Investments classified as Level 3 in the fair value hierarchy represent investments in early-stage non-public entities where we elected the fair value option. The carrying value was deemed to approximate fair value for the majority of these investments due to the proximity of the investment date or date of most recent financing raise to the balance sheet date as well as consideration of investee-level performance updates. To the extent there are changes in fair value, a result of pricing in subsequent funding rounds or changes in business strategy, for example, we recognize such changes through Equity earnings. Foreign Currency Forward ContractsWe regularly use foreign currency forward contracts to manage our currency exchange rate risk related to intercompany lending and cash management practices. We determine the fair values of these contracts based on current market rates. The inputs for these valuations are Level 2 inputs in the fair value hierarchy. As of September 30, 2022 and December 31, 2021, these contracts had a gross notional value of $1. 73 billion ($1. 10 billion on a net basis) and $2. 61 billion ($1. 51 billion on a net basis), respectively. We record the asset and liability positions for our foreign currency forward contracts based on the net payable or net receivable position with the financial institutions from which we purchase these contracts. The $14. 1 million asset as of September 30, 2022 was composed of gross contracts with receivable positions of $16. 9 million and payable positions of $2. 8 million. The $34. 7 million liability as of September 30, 2022 was composed of gross contracts with receivable positions of $0. 2 million and payable positions of $34. 9 million. As of December 31, 2021, the $15. 9 million asset was composed of gross contracts with receivable positions of $19. 2 million and payable positions of $3. 3 million. The $0. 8 million liability as of December 31, 2021 was composed of gross contracts with receivable positions of $0. 2 million and payable positions of $1. 0 million. 20 Warehouse ReceivablesAs of September 30, 2022 and December 31, 2021, all of our Warehouse receivables were under commitment to be purchased by government-sponsored enterprises ("GSEs") or by a qualifying investor as</t>
  </si>
  <si>
    <t>Management's Discussion and Analysis of Financial Condition and Results of Operations “Forward-Looking Statements,” and Part II, Item 1A, “Risk Factors,” in this Quarterly Report and under Part I, Item 1A, “Risk Factors,” in our Annual Report. INFORMATION AVAILABLE ON OUR WEBSITEWe make available, free of charge, on our website (www. oneok. com) copies of our Annual Reports, Quarterly Reports, Current Reports on Form 8-K, amendments to those reports filed or furnished to the SEC pursuant to Section 13(a) or 15(d) of the Exchange Act and reports of holdings of our securities filed by our officers and directors under Section 16 of the Exchange Act as soon as reasonably practicable after filing such material electronically or otherwise furnishing it to the SEC. Copies of our Code of Business Conduct and Ethics, Corporate Governance Guidelines, Director Independence Guidelines, Corporate Sustainability Report and the written charters of our Board Committees also are available on our website, and we will provide copies of these documents upon request. In addition to our filings with the SEC and materials posted on our website, we also use social media platforms as additional channels of distribution to reach public investors. Information contained on our website, posted on our social media accounts, and any corresponding applications, are not incorporated by reference into this report. 3GLOSSARYThe abbreviations, acronyms and industry terminology used in this Quarterly Report are defined as follows:45PART I - FINANCIAL INFORMATIONITEM 1. FINANCIAL STATEMENTSSee accompanying Notes to Consolidated Financial Statements. 6See accompanying Notes to Consolidated Financial Statements. 78See accompanying Notes to Consolidated Financial Statements. 9This page intentionally left blank. 10See accompanying Notes to Consolidated Financial Statements. 11121314See accompanying Notes to Consolidated Financial Statements. 15ONEOK, INC. AND SUBSIDIARIESNOTES TO CONSOLIDATED FINANCIAL STATEMENTS(Unaudited)A. SUMMARY OF SIGNIFICANT ACCOUNTING POLICIESOur accompanying unaudited Consolidated Financial Statements have been prepared pursuant to the rules and regulations of the SEC. These statements have been prepared in accordance with GAAP and reflect all adjustments that, in our opinion, are necessary for a fair statement of the results for the interim periods presented. All such adjustments are of a normal recurring nature. The 2021 year-end Consolidated Balance Sheet data was derived from our audited Consolidated Financial Statements but does not include all disclosures required by GAAP. Certain reclassifications have been made in the prior year Consolidated Financial Statements to conform to the current year presentation. These unaudited Consolidated Financial Statements should be read in conjunction with our audited Consolidated Financial Statements in our Annual Report. Goodwill Impairment Review - We assess our goodwill for impairment at least annually as of July 1, unless events or changes in circumstances indicate an impairment may have occurred before that time. At July 1, 2022, we assessed qualitative factors to determine whether it was more likely than not that the fair value of reporting units with goodwill are less than their carrying amount. After assessing qualitative factors (including macroeconomic conditions, industry and market considerations, costs and overall financial performance), we determined that it was more likely than not that the fair value of the Natural Gas Pipelines and Natural Gas Liquids reporting units were not less than their respective carrying value, that no further testing was necessary and that goodwill was not considered impaired. Medford Incident - On July 9, 2022, a fire occurred at our 210 MBbl/d Medford, Oklahoma, natural gas liquids fractionation facility. All personnel were safe and accounted for with evacuations of local residents taken as a precautionary measure. While the facility remains inoperable, we continue to provide midstream services through our integrated NGL pipeline system between the Mid-Continent and Gulf Coast regions, along with our fractionation and storage assets and arrangements with industry peers. We are cooperating with government agencies, as applicable, and we continue our efforts to determine the cause of the event and expect the Medford facility to remain out of service for an extended period. Subject to the terms and conditions of our insurance policies and any applicable sub-limits, we have property damage and business interruption coverage with a combined per occurrence limit of $2 billion and deductibles of $5 million per occurrence for property damage and a 45-day waiting period per occurrence for business interruption coverage. As a result of our insurance coverage, we do not expect the Medford incident will have a material effect on our financial condition, results of operations or cash flows. However, the timing of insurance proceeds may impact our results in a given quarter or year. In September 2022, we received notice that our insurers agreed to pay an unallocated first installment of insurance proceeds of $100 million. As of November 2, 2022, we have received approximately $45 million of this amount and expect to receive the remainder within the next 30 days. We have applied the cash received to the outstanding insurance receivables discussed below. In third quarter 2022, we recorded a partial impairment charge of $6. 7 million, which represents the value associated with certain Medford facility property, based on our limited assessments to date and related estimates and assumptions. We recorded a receivable of $6. 7 million that was probable of recovery and fully offsets our property losses. Any insurance proceeds attributable to property damage in excess of our recognized property losses are considered a gain contingency and not recognized until realizable. Our business interruption insurance provides coverage including, but not limited to (i) incurred costs and losses that are either unavoidable or incurred to mitigate or reduce losses and (ii) lost earnings. We record receivables for incurred costs and losses related to our business interruption coverage for the amount probable of recovery, not to exceed the actual losses incurred. Lost earnings claims under our business interruption coverage are considered a gain contingency and not recognized until realizable. In the three and nine months ended September 30, 2022, we recorded receivables of $21. 7 million, related primarily to third-party fractionation costs incurred subsequent to the 45-day business interruption waiting period, that are probable of recovery, with an offset to the income statement where the actual losses incurred were recorded. The following table sets forth the impact of this business interruption insurance by income statement caption for the three and nine months ended September 30, 2022:16(a) - Represents third-party fractionation costs. Pursuant to ASC 606 our third-party fractionation agreements are considered commodity sales contracts as a third-party assumed control of the NGL raw feed prior to performing the fractionation services. Therefore, incurred costs associated with these third-party fractionation agreements were recorded as a reduction of the commodity sales price in commodity sales rather than as costs of sales and fuel. Recently Issued Accounting Standards Update - Changes to GAAP are established by the Financial Accounting Standards Board (FASB) in the form of ASUs to the FASB Accounting Standards Codification. We consider the applicability and impact of all ASUs. ASUs not discussed herein or in our Annual Report were assessed and determined to be either not applicable or clarifications of ASUs previously issued. There have been no new accounting pronouncements that have become effective or have been issued that are of significance or potential significance to us. B. FAIR VALUE MEASUREMENTSDetermining Fair Value - For our fair value measurements, we utilize market prices, third-party pricing services, present value methods and standard option valuation models to determine the price we would receive from the sale of an asset or the transfer of a liability in an orderly transaction at the measurement date. We measure the fair value of a group of financial assets and liabilities consistent with how a market participant would price the net risk exposure at the measurement date. Many of the contracts in our derivative portfolio are executed in liquid markets where price transparency exists. Our financial commodity derivatives are generally settled through a NYMEX or ICE clearing broker account with daily margin requirements. We validate our valuation inputs with third-party information and settlement prices from other sources, where available. We compute the fair value of our derivative portfolio by discounting the projected future cash flows from our derivative assets and liabilities to present value using interest-rate yields to calculate present-value discount factors derived from the implied forward SOFR, LIBOR or other yield curve, as appropriate. The fair value of our forward-starting interest-rate swaps is determined using financial models that incorporate the implied forward LIBOR yield curve for the same period as the future interest-rate swap settlements. We consider current market data in evaluating counterparties’, as well as our own, nonperformance risk, net of collateral, by using counterparty-specific bond yields. Although we use our best estimates to determine the fair value of the derivative contracts we have executed, the ultimate market prices realized could differ materially from our estimates. Fair Value Hierarchy - At each balance sheet date, we utilize a fair value hierarchy to classify fair value amounts recognized or disclosed in our financial statements based on the observability of inputs used to estimate such fair value. The levels of the hierarchy are described below:. Level 1 - fair value measurements are based on unadjusted quoted prices for identical securities in active markets. These balances are composed predominantly of exchange-traded derivative contracts for natural gas and crude oil. Level 2 - fair value measurements are based on significant observable pricing inputs, including quoted prices for similar assets and liabilities in active markets and inputs from third-party pricing services supported with corroborative evidence. These balances are composed of exchange-cleared derivatives to hedge natural gas basis and NGL price risk at certain market locations and over-the-counter interest-rate derivatives. Level 3 - fair value measurements are based on inputs that may include one or more unobservable inputs, including internally developed commodity price curves that incorporate market data from broker quotes and third-party pricing services. These balances are composed predominantly of exchange-cleared and over-the-counter derivatives to hedge NGL price risk at certain market locations. These commodity derivatives are generally valued using forward quotes provided by third-party pricing services that are validated with other market data. We believe any measurement uncertainty at September 30, 2022, is immaterial as our Level 3 fair value measurements are based on unadjusted pricing information from broker quotes and third-party pricing services. Determining the appropriate classification of our fair value measurements within the fair value hierarchy requires management’s judgment regarding the degree to which market data is observable or corroborated by observable market data. We categorize derivatives based on the lowest level input that is significant to the fair value measurement in its entirety. 17Recurring Fair Value Measurements - The following tables set forth our recurring fair value measurements for the periods indicated:(a) - Derivative assets and liabilities are presented in our Consolidated Balance Sheet on a net basis. We net derivative assets and liabilities when a legally enforceable master-netting arrangement exists between the counterparty to a derivative contract and us. At September 30, 2022, we held no cash and posted $110. 0 million of cash with various counterparties, including $20. 1 million of cash collateral that is offsetting derivative net liability positions under master-netting arrangements in the table above. The remaining $89. 9 million of cash collateral in excess of derivative net liability positions is included in other current assets in our Consolidated Balance Sheet. (a) - Derivative assets and liabilities are presented in our Consolidated Balance Sheet on a net basis. We net derivative assets and liabilities when a legally enforceable master-netting arrangement exists between the counterparty to a derivative contract and us. At December 31, 2021, we held no cash and posted $157. 0 million of cash with various counterparties, including $99. 6 million of cash collateral that is offsetting derivative net liability positions under master-netting arrangements in the table above. The remaining $57. 4 million of cash collateral in excess of derivative net liability positions is included in other current assets in our Consolidated Balance Sheet. The following table sets forth a reconciliation of our Level 3 fair value measurements for the periods indicated:(a) - Included in commodity sales revenues/cost of sales and fuel in our Consolidated Statements of Income. (b) - Included in change in fair value of derivatives in our Consolidated Statements of Comprehensive Income. 18During the three and nine months ended September 30, 2022 and 2021, there were no transfers in or out of Level 3 of the fair value hierarchy. Other Financial Instruments - The approximate fair value of cash and cash equivalents, accounts receivable, accounts payable and short-term borrowings is equal to book value due to the short-term nature of these items. Our cash and cash equivalents are composed of bank and money market accounts and are classified as Level 1. Our short-term borrowings are classified as Level 2 since the estimated fair value of the short-term borrowings can be determined using information available in the commercial paper market. We have investments associated with our supplemental executive retirement plan and nonqualified deferred compensation plan that are carried at fair value and primarily are composed of exchange-traded mutual funds classified as Level 1. The estimated fair value of our consolidated long-term debt, including current maturities, was $11. 5 billion and $15. 6 billion at September 30, 2022, and December 31, 2021, respectively. The book value of our consolidated long-term debt, including current maturities, was $12. 9 billion and $13. 6 billion at September 30, 2022, and December 31, 2021, respectively. The estimated fair value of the aggregate senior notes outstanding was determined using quoted market prices for similar issues with similar terms and maturities. The estimated fair value of our consolidated long-term debt is classified as Level 2. C. RISK-MANAGEMENT AND HEDGING ACTIVITIES USING DERIVATIVESRisk-management Activities - We are sensitive to changes in natural gas, crude oil and NGL prices, principally as a result of contractual terms under which these commodities are processed, purchased and sold. We are also subject to the risk of interest-rate fluctuation in the normal course of business. We use physical-forward purchases and sales and financial derivatives to secure a certain price for a portion of our natural gas, condensate and NGL products. to reduce our exposure to commodity price and interest-rate fluctuations. and to achieve more predictable cash flows. We follow established policies and procedures to assess risk and approve, monitor and report our risk-management activities. We have not used these instruments for trading purposes. Commodity price risk - Commodity price risk refers to the risk of loss in cash flows and future earnings arising from adverse changes in the price of natural gas, NGLs and condensate. We may use the following commodity derivative instruments to reduce the near-term commodity price risk associated with a portion of the forecasted sales of these commodities:. Futures contracts - Standardized contracts to purchase or sell natural gas and crude oil for future delivery or settlement under the provisions of exchange regulations. Forward contracts - Nonstandardized commitments between two parties to purchase or sell natural gas, crude oil or NGLs for future physical delivery. These contracts are typically nontransferable and can only be canceled with the consent of both parties. Swaps - Exchange of one or more payments based on the value of one or more commodities. These instruments transfer the financial risk associated with a future change in value between the counterparties of the transaction, without also conveying ownership interest in the asset or liability. Options - Contractual agreements that give the holder the right, but not the obligation, to buy or sell a fixed quantity of a commodity at a fixed price within a specified period of time. Options may either be standardized and exchange-traded or customized and nonexchange-traded. and. Collars - Combination of a purchased put option and a sold call option, which places a floor and ceiling price for commodity sales being hedged. We may also use other instruments to mitigate commodity price risk. In our Natural Gas Gathering and Processing segment, we are exposed to commodity price risk as a result of retaining a portion of the commodity sales proceeds associated with our fee with POP contracts. Under certain fee with POP contracts, our fees and POP percentage may increase or decrease if production volumes, delivery pressures or commodity prices change relative to specified thresholds. In certain commodity price environments, our contractual fees on these fee with POP contracts may increase or decrease, which would impact the average fee rate in our Natural Gas Gathering and Processing segment. We also are exposed to basis risk between the various production and market locations where we buy and sell commodities. As part of our hedging strategy, we use the previously described commodity derivative financial instruments and physical-forward contracts to reduce the impact of price fluctuations related to natural gas, NGLs and condensate. In our Natural Gas Liquids segment, we are primarily exposed to commodity price risk resulting from the relative values of the various NGL products to each other, the value of NGLs in storage and the relative value of NGLs to natural gas. We are also exposed to location price differential risk as a result of the relative value of NGL purchases at one location and sales at another 19location, primarily related to our optimization and marketing activities. As part of our hedging strategy, we utilize physical-forward contracts and commodity derivative financial instruments to reduce the impact of price fluctuations related to NGLs. In our Natural Gas Pipelines segment, we are primarily exposed to commodity price risk on our intrastate pipelines because they consume natural gas in operations and retain natural gas from our customers for operations or as part of our fee for services provided. When the amount consumed in operations differs from the amount provided by our customers, our pipelines must buy or sell natural gas, or store or use natural gas inventory, which can expose this segment to commodity price risk depending on the regulatory treatment for this activity. To the extent that commodity price risk in our Natural Gas Pipelines segment is not mitigated by fuel cost-recovery mechanisms, we may use physical-forward sales or purchases to reduce the impact of natural gas price fluctuations. At September 30, 2022, and December 31, 2021, there were no financial derivative instruments with respect to our natural gas pipeline operations. Interest-rate risk - We may manage interest-rate risk through the use of fixed-rate debt, floating-rate debt and interest-rate swaps. Interest-rate swaps are agreements to exchange interest payments at some future point based on specified notional amounts. At September 30, 2022, and December 31, 2021, we had forward-starting interest-rate swaps with notional amounts totaling $1. 1 billion to hedge the variability of interest payments on a portion of our forecasted debt issuances. All of our interest-rate swaps are designated as cash flow hedges. Fair Values of Derivative Instruments - See Note B for a discussion of the inputs associated with our fair value measurements. The following table sets forth the fair values of our derivative instruments presented on a gross basis for the periods indicated:(a) - Derivative assets and liabilities are presented in our Consolidated Balance Sheets on a net basis when a legally enforceable master-netting arrangement exists between the counterparty to a derivative contract and us. (b) - At September 30, 2022, and December 31, 2021, our derivative net liability positions under master-netting arrangements for financial contracts were fully offset by cash collateral of $20. 1 million and $99. 6 million, respectively. Notional Quantities for Derivative Instruments - The following table sets forth the notional quantities for derivative instruments held for the periods indicated:20Cash Flow Hedges - The following table sets forth the unrealized change in fair value of cash flow hedges in other comprehensive income (loss) for the periods indicated:The following table sets forth the effect of cash flow hedges on net income for the periods indicated:Credit Risk - We monitor the creditworthiness of our counterparties and compliance with policies and limits established by our Risk Oversight and Strategy Committee. We maintain credit policies with regard to our counterparties that we believe minimize overall credit risk. These policies include an evaluation of potential counterparties’ financial condition (including credit ratings, bond yields and credit default swap rates), collateral requirements under certain circumstances and the use of standardized master-netting agreements that allow us to net the positive and negative exposures associated with a single counterparty. We use internally developed credit ratings for counterparties that do not have a credit rating. Our financial commodity derivatives are generally settled through a NYMEX or ICE clearing broker account with daily margin requirements. However, we may enter into financial derivative instruments that contain provisions that require us to maintain an investment-grade credit rating from S&amp;P, Fitch and/or Moody’s. If our credit ratings on our senior unsecured long-term debt were to decline below investment grade, the counterparties to the derivative instruments could request collateralization on derivative instruments in net liability positions. There were no financial derivative instruments with contingent features related to credit risk at September 30, 2022. The counterparties to our derivative contracts typically consist of major energy companies, financial institutions and commercial and industrial end users. This concentration of counterparties may affect our overall exposure to credit risk, either positively or negatively, in that the counterparties may be affected similarly by changes in economic, regulatory or other conditions. Based on our policies, exposures, credit and other reserves, we do not anticipate a material adverse effect on our financial position or results of operations as a result of counterparty nonperformance. At September 30, 2022, the credit exposure from our derivative assets is with investment-grade companies in the financial services sector. 21D. DEBTThe following table sets forth our consolidated debt for the periods indicated:(a) - Individual issuances of commercial paper under our commercial paper program generally mature in 90 days or less. $2. 5 Billion Credit Agreement - In June 2022, we amended and restated our $2. 5 Billion Credit Agreement, extending its maturity to June 2027. Our $2. 5 Billion Credit Agreement is a revolving credit facility and contains certain customary conditions for borrowing, as well as customary financial, affirmative and negative covenants. Among other things, beginning in June 2022, these covenants include maintaining a ratio of consolidated net indebtedness to adjusted EBITDA (EBITDA, as defined in our $2. 5 Billion Credit Agreement, adjusted for all noncash charges and increased for projected EBITDA from certain lender-approved capital expansion projects). In the first quarter 2022, we acquired assets for $30 million, which allowed us to elect an acquisition adjustment period under our $2. 5 Billion Credit Agreement and, as a result, increased our leverage ratio covenant to 5. 5 to 1 for the first quarter 2022 and the two following quarters. Thereafter, the covenant will decrease to 5. 0 to 1. As of September 30, 2022, we had no outstanding borrowings, our ratio of consolidated net indebtedness to adjusted EBITDA was 3. 9 to 1, and we were in compliance with all covenants under our $2. 5 Billion Credit Agreement. The $2. 5 Billion Credit Agreement includes a $100 million sublimit for the issuance of standby letters of credit and a $200 million sublimit for swingline loans. Under the terms of the $2. 5 Billion Credit Agreement, we may request up to an 22aggregate $1. 0 billion increase in the size of the facility, upon satisfaction of customary conditions, including receipt of commitments from new lenders or increased commitments from existing lenders. The $2. 5 Billion Credit Agreement contains provisions for an applicable margin rate and an annual facility fee, both of which adjust with changes in our credit ratings. Borrowings, if any, will accrue at Term SOFR plus an applicable margin based on our credit ratings at the time of determination plus an adjustment of 10 basis points. Under our current credit ratings, the applicable margin on any borrowings would be 110 basis points. We are required to pay an annual facility fee equal to the daily amount of aggregate commitments under the $2. 5 Billion Credit Agreement times an applicable rate based on our credit rating at the time of determination. Under our current credit ratings, the applicable rate is 15 basis points. We have the option to request two one-year maturity extensions, subject to lender approvals. The $2. 5 Billion Credit Agreement also contains various customary events of default, the occurrence of which could result in a termination of the lenders’ commitments and the acceleration of all of our obligations thereunder. Guardian Term Loan Agreement - In June 2022, Guardian Pipeline entered into a $120 million unsecured term loan agreement. The Guardian Term Loan Agreement matures in June 2025, and bears interest at Term SOFR plus an applicable margin based on Guardian Pipeline’s credit rating at the time of determination plus an adjustment of 10 basis points. Under Guardian Pipeline’s current credit ratings, the applicable margin is 112. 5 basis points. The Guardian Term Loan Agreement allows prepayment of all or any portion outstanding without penalty or premium. During the second quarter 2022, Guardian Pipeline drew the full $120 million available under the agreement and used the proceeds to repay intercompany debt with ONEOK. The Guardian Term Loan Agreement contains certain affirmative and negative covenants, as well as customary events of default, the occurrence of which could result in a termination of lenders’ commitments and the accelerations of all of Guardian Pipeline’s obligations thereunder. Guardian Pipeline is in compliance with all covenants under the Guardian Term Loan Agreement. Debt Repayments - In July 2022, we redeemed the remaining $895. 8 million of our $900 million, 3. 375% senior notes due October 2022 at 100% of the principal amount, plus accrued and unpaid interest, with cash on hand and short-term borrowings. Debt Guarantees - ONEOK, ONEOK Partners and the Intermediate Partnership have cross guarantees in place for ONEOK’s and ONEOK Partners’ indebtedness. The Guardian Term Loan Agreement is not guaranteed by ONEOK, ONEOK Partners or the Intermediate Partnership. E. EQUITYDividends - Holders of our common stock share equally in any dividend declared by our Board of Directors, subject to the rights of the holders of outstanding Series E Preferred Stock. Dividends paid on our common stock in February 2022, May 2022 and August 2022 were $0. 935 per share. A common stock dividend of $0. 935 per share was declared for shareholders of record at the close of business on November 1, 2022, payable November 14, 2022. Our Series E Preferred Stock pays quarterly dividends on each share of Series E Preferred Stock, when, as and if declared by our Board of Directors, at a rate of 5. 5% per year. We paid dividends for the Series E Preferred Stock of $0. 3 million in February 2022, May 2022, and August 2022. Dividends totaling $0. 3 million were declared for the Series E Preferred Stock and are payable November 14, 2022. 23F. ACCUMULATED OTHER COMPREHENSIVE LOSSThe following table sets forth the balance in accumulated other comprehensive loss for the period indicated, net of tax:(a) - Includes amounts related to supplemental executive retirement plan. (b) - See Note C for details of amounts reclassified to net income for risk-management assets/liabilities. The following table sets forth information about the balance of accumulated other comprehensive loss at September 30, 2022, representing unrealized gains (losses) related to risk-management assets and liabilities, net of tax:(a) - Based on commodity prices on September 30, 2022, we expect net losses of $14. 7 million, net of tax, will be reclassified into earnings during the next 12 months. (b) - We expect net losses of $19. 0 million, net of tax, will be reclassified into earnings during the next 12 months. The remaining amounts in accumulated other comprehensive loss relate primarily to our retirement and other postretirement benefit plan obligations, which are expected to be amortized over the average remaining service period of employees participating in these plans. G. EARNINGS PER SHAREThe following tables set forth the computation of basic and diluted EPS for the periods indicated:24H. UNCONSOLIDATED AFFILIATESEquity in Net Earnings from Investments - The following table sets forth our equity in net earnings from investments for the periods indicated:We incurred expenses in transactions with unconsolidated affiliates of $25. 4 million and $16. 2 million for the three months ended September 30, 2022 and 2021, respectively, and $55. 5 million and $44. 2 million for the nine months ended September 30, 2022 and 2021, respectively, primarily related to Northern Border Pipeline and Overland Pass Pipeline. Revenue earned and accounts receivable from, and accounts payable to, our equity-method investees were not material. We have an operating agreement with Roadrunner that provides for reimbursement or payment to us for management services and certain operating costs. Reimbursements and payments from Roadrunner included in operating income in our Consolidated Statements of Income for all periods presented were not material. 25I. COMMITMENTS AND CONTINGENCIESEnvironmental Matters and Pipeline Safety - The operation of pipelines, plants and other facilities for the gathering, processing, fractionation, transportation and storage of natural gas, NGLs, condensate and other products is subject to numerous and complex laws and regulations pertaining to health, safety and the environment. As an owner and/or operator of these facilities, we must comply with laws and regulations that relate to air and water quality, hazardous and solid waste management and disposal, cultural resource protection and other environmental and safety matters. The cost of planning, designing, constructing and operating pipelines, plants and other facilities must incorporate compliance with these laws, regulations and safety standards. Failure to comply with these laws and regulations may trigger a variety of administrative, civil and potentially criminal enforcement measures, including citizen suits, which can include the assessment of monetary penalties, the imposition of remedial requirements and the issuance of injunctions or restrictions on operation or construction. Management does not believe that, based on currently known information, a material risk of noncompliance with these laws and regulations e</t>
  </si>
  <si>
    <t xml:space="preserve">Management's Discussion and Analysis of Financial Condition and Results of Operations included in this report on Form 10-Q and with Piedmont’s Annual Report on Form 10-K for the year ended December 31, 2021. Piedmont’s results of operations for the nine months ended September 30, 2022 are not necessarily indicative of the operating results expected for the full year. 5PIEDMONT OFFICE REALTY TRUST, INC. CONSOLIDATED BALANCE SHEETS(in thousands, except for share and per share amounts)See accompanying notes6PIEDMONT OFFICE REALTY TRUST, INC. CONSOLIDATED STATEMENTS OF INCOME (UNAUDITED)(in thousands, except for share and per share amounts) See accompanying notes7PIEDMONT OFFICE REALTY TRUST, INC. CONSOLIDATED STATEMENTS OF COMPREHENSIVE INCOME (UNAUDITED)(in thousands)See accompanying notes8PIEDMONT OFFICE REALTY TRUST, INC. CONSOLIDATED STATEMENTS OF STOCKHOLDERS’ EQUITY (UNAUDITED)FOR THE THREE MONTHS ENDED SEPTEMBER 30, 2022 AND 2021 (in thousands, except per share amounts)See accompanying notes9PIEDMONT OFFICE REALTY TRUST, INC. CONSOLIDATED STATEMENTS OF STOCKHOLDERS’ EQUITY (UNAUDITED)FOR THE NINE MONTHS ENDED SEPTEMBER 30, 2022 AND 2021(in thousands, except per share amounts)See accompanying notes10PIEDMONT OFFICE REALTY TRUST, INC. CONSOLIDATED STATEMENTS OF CASH FLOWS (UNAUDITED)(in thousands) See accompanying notes11PIEDMONT OFFICE REALTY TRUST, INC. CONDENSED NOTES TO CONSOLIDATED FINANCIAL STATEMENTSSEPTEMBER 30, 2022(Unaudited)1. OrganizationPiedmont Office Realty Trust, Inc. (“Piedmont”) (NYSE: PDM) is a Maryland corporation that operates in a manner so as to qualify as a real estate investment trust (“REIT”) for federal income tax purposes and engages in the ownership, management, development, redevelopment, and operation of high-quality, Class A office properties located primarily in the Sunbelt. Piedmont was incorporated in 1997 and commenced operations in 1998. Piedmont conducts business through its wholly-owned subsidiary, Piedmont Operating Partnership, L. P. (“Piedmont OP”), a Delaware limited partnership. Piedmont OP owns properties directly, through wholly-owned subsidiaries, and through various joint ventures which it controls. References to Piedmont herein shall include Piedmont and all of its subsidiaries, including Piedmont OP and its subsidiaries and joint ventures. As of September 30, 2022, Piedmont owned 53 in-service, Class A office properties and one redevelopment asset, primarily located within the Sunbelt. As of September 30, 2022, the in-service portfolio comprised approximately 16. 8 million square feet (unaudited) and was 86. 8% leased. 2. Summary of Significant Accounting PoliciesBasis of Presentation and Principles of ConsolidationThe consolidated financial statements of Piedmont have been prepared in accordance with the rules and regulations of the Securities and Exchange Commission (the “SEC”), including the instructions to Form 10-Q and Article 10 of Regulation S-X, and do not include all of the information and footnotes required by GAAP for complete financial statements. In the opinion of management, the statements for the unaudited interim periods presented include all adjustments, which are of a normal and recurring nature, necessary for a fair presentation of the results for such periods. Results for these interim periods are not necessarily indicative of a full year’s results. Piedmont’s consolidated financial statements include the accounts of Piedmont, Piedmont’s wholly-owned subsidiaries, any variable interest entity ("VIE") of which Piedmont or any of its wholly-owned subsidiaries is considered to have the power to direct the activities of the entity and the obligation to absorb losses/right to receive benefits, or any entity in which Piedmont or any of its wholly-owned subsidiaries owns a controlling interest. In determining whether Piedmont or Piedmont OP has a controlling interest, the following factors, among others, are considered: equity ownership, voting rights, protective rights of investors, and participatory rights of investors. For further information, refer to the financial statements and footnotes included in Piedmont’s Annual Report on Form 10-K for the year ended December 31, 2021. All intercompany balances and transactions have been eliminated upon consolidation. Further, Piedmont has formed special purpose entities to acquire and hold real estate. Each special purpose entity is a separate legal entity. Consequently, the assets of these special purpose entities are not available to all creditors of Piedmont. The assets owned by these special purpose entities are being reported on a consolidated basis with Piedmont’s assets for financial reporting purposes only. Use of EstimatesThe preparation of the accompanying consolidated financial statements in conformity with GAAP requires management to make estimates and assumptions that affect the amounts reported in the accompanying consolidated financial statements and notes. The most significant of these estimates include the underlying cash flows and holding periods used in assessing impairment, judgements regarding the recoverability of goodwill, and the assessment of the collectibility of receivables. While Piedmont has made, what it believes to be, appropriate accounting estimates based on the facts and circumstances available as of the reporting date, actual results could materially differ from those estimates. 12Income TaxesPiedmont has elected to be taxed as a REIT under the Internal Revenue Code of 1986, as amended, and has operated as such, beginning with its taxable year ended December 31, 1998. To qualify as a REIT, Piedmont must meet certain organizational and operational requirements, including a requirement to distribute at least 90% of its annual REIT taxable income. As a REIT, Piedmont is generally not subject to federal income taxes, subject to fulfilling, among other things, its taxable income distribution requirement. Piedmont is subject to certain taxes related to the operations of properties in certain locations, as well as operations conducted by its taxable REIT subsidiary which have been provided for in the financial statements. Operating LeasesPiedmont recognized the following fixed and variable lease payments, which together comprised rental and tenant reimbursement revenue in the accompanying consolidated statements of income for the three and nine months ended September 30, 2022 and 2021, respectively, as follows (in thousands):Operating leases where Piedmont is the lessee relate primarily to office space in buildings owned by third parties. Piedmont's right of use asset and corresponding lease liability was approximately $0 and $60,000 as of September 30, 2022 and December 31, 2021, respectively. The right of use asset is recorded as a component of prepaid expenses and other assets, whereas the corresponding liability is presented as a component of accounts payable, accrued expenses, and accrued capital expenditures in the accompanying consolidated balance sheets. For both the three and nine months ended September 30, 2022 and 2021, Piedmont recognized approximately $20,000 and $60,000, respectively, of operating lease costs related to these office space leases. As of September 30, 2022, the lease term of Piedmont's right of use asset had ended. however, the lease was renewed effective October 1, 2022 for 26 months. Intangible Assets and Liabilities Resulting from Purchasing Real Estate AssetsUpon the acquisition of real properties, Piedmont allocates the purchase price of the properties to tangible assets, consisting of land, building, site improvements, and identified intangible assets and liabilities, including the value of in-place leases, based in each case on Piedmont's estimate of their fair values in accordance with Accounting Standards Codification ("ASC") 820 Fair Value Measurements. Gross intangible lease assets and liabilities arising from in-place leases, inclusive of amounts classified as real estate assets held for sale, recorded at acquisition as of September 30, 2022 and December 31, 2021, respectively, are as follows (in thousands):13For the three and nine months ended September 30, 2022 and 2021, respectively, Piedmont recognized amortization of intangible lease costs as follows (in thousands):Net intangible assets and liabilities as of September 30, 2022 will be amortized as follows (in thousands):(1)Included as a component of Deferred Lease Costs in the accompanying consolidated balance sheets. 143. AcquisitionsDuring the three months ended September 30, 2022, Piedmont acquired 100% of the ownership interest in 1180 Peachtree Street in Midtown Atlanta, Georgia (part of the Atlanta geographic segment), consisting of 691,092 square feet and 95% leased. The net contractual purchase price of $465. 7 million included the assumption of an existing $197 million, 4. 10% mortgage secured by the property. The remaining cash portion of the purchase price was primarily funded using a new $200 Million Unsecured Term Loan Facility (further described in Note 4 below), as well as cash on hand and our $600 Million Unsecured 2022 Line of Credit. The purchase price of 1180 Peachtree Street, inclusive of approximately $2. 2 million of closing costs, was allocated as follows:(1)Amortization of in-place lease intangibles and lease acquisition costs are recognized using the straight-line method over approximately 7. 4 years, the average remaining life of in-place leases. 4. DebtAs noted above, in conjunction with the acquisition of 1180 Peachtree Street during the three months ended September 30, 2022, Piedmont entered into a Loan Assignment and Assumption Agreement for an existing $197 million fixed rate mortgage secured by the property (the “$197 Million Fixed Rate Mortgage”). The $197 Million Fixed Rate Mortgage has a remaining term of approximately six years and a final maturity date of October 1, 2028. Interest only at a fixed rate of 4. 10% per annum is payable until October 1, 2023, at which point the loan becomes amortizing. Piedmont also entered into a new $200 million, floating-rate, unsecured term loan facility (the “$200 Million Unsecured Term Loan Facility”) during the three months ended September 30, 2022 to fund the majority of the cash portion of the 1180 Peachtree Street purchase price. The term of the $200 Million Unsecured Term Loan Facility is six months, with an option to extend twice for an additional three months for a final maturity date of July 24, 2023. Piedmont may prepay the loan in whole or in part, at any time without premium or penalty. The stated interest rate spread over Adjusted Term SOFR can vary from 0. 80% to 1. 65% based upon the then current credit rating of Piedmont. As of September 30, 2022, the applicable interest rate spread on the loan was 1. 00%. During the nine months ended September 30, 2022, Piedmont amended and restated its $500 Million Unsecured 2018 Line of Credit which had an initial maturity date of September 30, 2022. As amended and restated, the capacity of the line of credit has been expanded to $600 million (the "$600 Million Unsecured 2022 Line of Credit"). The term of the new $600 Million Unsecured 2022 Line of Credit was extended to June 30, 2026, and Piedmont may extend the term for up to one additional year (through two available six-month extensions) provided Piedmont is not then in default and all representations and warranties are true and correct in all material respects and upon payment of applicable extension fees. Under certain terms of the agreement, Piedmont may increase the new facility by up to an additional $500 million, to an aggregate size of $1. 1 billion, provided that no existing bank has any obligation to participate in such increase. Piedmont paid customary arrangement and upfront fees to the lenders in connection with the closing of the new facility. The $600 Million Unsecured 2022 Line of Credit has the option to bear interest at varying levels (determined with reference to the greater of the credit rating for Piedmont or Piedmont OP) based on the Adjusted Term SOFR Rate, Adjusted Daily Effective SOFR Rate, or the Base Rate, all as defined in the facility agreement. Further, the Base Rate is defined as the greater of the 15prime rate, the federal funds rate plus 0. 5%, or the Adjusted Term SOFR Rate for a one-month period plus 1. 0%. The term SOFR loans are available with interest periods selected by Piedmont of one, three, or six months. The stated interest rate spread over Adjusted SOFR can vary from 0. 725% to 1. 4% based upon the greater of the then current credit rating of Piedmont or Piedmont OP. As of September 30, 2022, based upon Piedmont’s current BBB credit rating, the current stated Adjusted SOFR spread on the loan is 0. 85%. The $600 Million Unsecured 2022 Line of Credit and the $200 Million Unsecured Term Loan Facility have certain financial covenants that require, among other things, the maintenance of an unencumbered interest rate coverage ratio of at least 1. 75, an unencumbered leverage ratio of at least 1. 60, a fixed charge coverage ratio of at least 1. 50, a leverage ratio of no more than 0. 60, and a secured debt ratio of no more than 0. 40. The following table summarizes the terms of Piedmont’s indebtedness outstanding as of September 30, 2022 and December 31, 2021 (in thousands):(1)All of Piedmont’s outstanding debt as of September 30, 2022 is unsecured and interest-only until maturity, except for the $197 Million Fixed Rate Mortgage, secured by 1180 Peachtree Street, which will begin amortizing principal in October 2023. (2)Effective rate after consideration of settled or in-place interest rate swap agreements and issuance discounts. (3)On a periodic basis, Piedmont may select from multiple interest rate options, including the prime rate and various-length SOFR locks on all or a portion of the principal. All SOFR selections are subject to an additional spread over the selected rate based on Piedmont’s current credit rating. (4)Piedmont intends to repay the $200 Million Unsecured Term Loan Facility due January 2023 using the net sales proceeds from the future disposition of properties, cash on hand from operations, and/or draws under its existing $600 Million Unsecured 2022 Line of Credit. Additionally, Piedmont may extend the term for up to six additional months (through two available three month extensions to a final extended maturity date of July 24, 2023) provided Piedmont is not then in default and upon payment of extension fees. (5)Piedmont currently intends to repay the $350 Million Unsecured Senior Notes due 2023 through debt refinancing, cash on hand from operations, and/or draws under its existing $600 million Unsecured 2022 Line of Credit. (6)The facility has a stated variable rate. however, Piedmont has entered into interest rate swap agreements which effectively fix, exclusive of changes to Piedmont's credit rating, $100 million of the principal balance to 3. 56% through the maturity date of the loan. For the remaining variable portion of the loan, Piedmont may periodically select from multiple interest rate options, including the prime rate and various-length LIBOR locks on all or a portion there of. All LIBOR selections are subject to an additional spread 16over the selected rate based on Piedmont’s current credit rating. The rate presented is the weighted-average rate for the effectively fixed and variable portions of the debt outstanding as of September 30, 2022 (see Note 5 for more detail). (7)The $500 Million Unsecured 2018 Line of Credit was amended and restated during the nine months ended September 30, 2022 and  is now reflected as the $600 Million Unsecured 2022 Line of Credit. The $500 Million Unsecured 2018 Line of Credit had a stated rate of LIBOR + 0. 90% as of December 31, 2021. (8)Piedmont may extend the term for up to one additional year (through two available six month extensions to a final extended maturity date of June 30, 2027) provided Piedmont is not then in default and upon payment of extension fees. (9)Weighted average is based on contractual balance of outstanding debt and the stated or effectively fixed interest rates as of September 30, 2022. Piedmont made interest payments on all debt facilities, including interest rate swap cash settlements, of approximately $18. 3 million and $16. 2 million for the three months ended September 30, 2022 and 2021, respectively, and approximately $46. 9 million and $41. 5 million for the nine months ended September 30, 2022 and 2021, respectively. Also, Piedmont capitalized interest of approximately $1. 1 million and $1. 0 million for the three months ended September 30, 2022 and 2021, respectively, and approximately $3. 2 million and $2. 7 million for the nine months ended September 30, 2022 and 2021, respectively. As of September 30, 2022, Piedmont believes it was in compliance with all financial covenants associated with its debt instruments. See Note 6 for a description of Piedmont’s estimated fair value of debt as of September 30, 2022. 5. Derivative InstrumentsRisk Management Objective of Using DerivativesIn addition to operational risks which arise in the normal course of business, Piedmont is exposed to economic risks such as interest rate, liquidity, and credit risk. In certain situations, Piedmont has entered into derivative financial instruments such as interest rate swap agreements and other similar agreements to manage interest rate risk exposure arising from current or future variable rate debt transactions. Interest rate swap agreements involve the receipt or payment of future known and uncertain cash amounts, the value of which are determined by interest rates. Piedmont’s objective in using interest rate derivatives is to add stability to interest expense and to manage its exposure to interest rate movements. Cash Flow Hedges of Interest Rate RiskInterest rate swaps designated as cash flow hedges involve the receipt of variable-rate amounts from a counterparty in exchange for Piedmont making fixed-rate payments over the life of the agreements without exchange of the underlying notional amount. During the three months ended September 30, 2021, Piedmont entered into, and subsequently settled, one forward starting interest rate swap agreement with a notional value of $50 million to hedge the risk of changes in the interest-related cash flows associated with the issuance of the $300 Million Unsecured Senior Notes due 2032. The settlement resulted in a gain of approximately $0. 6 million, which was recorded as accumulated other comprehensive income ("OCI") and is being amortized as an offset to interest expense over ten years. The maximum length of time over which Piedmont is hedging its exposure to the variability in future cash flows for forecasted transactions is 30 months. A detail of Piedmont’s interest rate derivatives outstanding as of September 30, 2022 is as follows:Piedmont presents its interest rate derivatives on its consolidated balance sheets on a gross basis as interest rate swap assets and interest rate swap liabilities. A detail of Piedmont’s interest rate derivatives on a gross and net basis as of September 30, 2022 and December 31, 2021, respectively, is as follows (in thousands):17The gain/(loss) on Piedmont's interest rate derivatives, including previously settled forward swaps, that was recorded in OCI and the accompanying consolidated statements of income as a component of interest expense for the three and nine months ended September 30, 2022 and 2021, respectively, is as follows (in thousands):Piedmont estimates that approximately $1. 3 million will be reclassified from OCI as an decrease in interest expense over the next twelve months. Additionally, see Note 6 for fair value disclosures of Piedmont's derivative instruments. Credit-risk-related Contingent FeaturesPiedmont has agreements with its derivative counterparties that contain a provision whereby if Piedmont defaults on any of its indebtedness, including default where repayment of the indebtedness has not been accelerated by the lender, then Piedmont could also be declared in default on its derivative obligations. If Piedmont were to breach any of the contractual provisions of the derivative contracts, it could be required to settle its liability obligations under the agreements at their termination value of the estimated fair values plus accrued interest. However, as of September 30, 2022, both of Piedmont's interest rate swap agreements are in an asset position. Additionally, Piedmont has rights of set-off under certain of its derivative agreements related to potential termination fees and amounts payable under the agreements, if a termination were to occur. 6. Fair Value Measurement of Financial InstrumentsPiedmont considers its cash and cash equivalents, tenant receivables, notes receivable, restricted cash and escrows, accounts payable and accrued expenses, interest rate swap agreements, and debt to meet the definition of financial instruments. The following table sets forth the carrying and estimated fair value for each of Piedmont’s financial instruments, as well as its level within the GAAP fair value hierarchy, as of September 30, 2022 and December 31, 2021, respectively (in thousands):(1)For the periods presented, the carrying value of these financial instruments, net of applicable allowance, approximates estimated fair value due to their short-term maturity. Piedmont's debt was carried at book value as of September 30, 2022 and December 31, 2021, and its notes receivable were carried at book value as of December 31, 2021. however, Piedmont's estimate of the fair value of each of these financial instruments as of each period end is disclosed in the table above. Piedmont uses widely accepted valuation techniques including discounted cash flow analysis based on the contractual terms of its notes receivables and debt, including the period to maturity 18of each note receivable and debt facility, and uses observable market-based inputs for similar loan and debt facilities which have transacted recently in the market. Scaling adjustments are made to these inputs to make them applicable to the remaining life of Piedmont's notes receivables and outstanding debt. Consequently, the estimated fair values of the notes receivable and debt as of December 31, 2021 and the estimated fair value of debt as of September 30, 2022 are considered to be based on significant other observable inputs (Level 2). Piedmont has not changed its valuation technique for estimating the fair value of its notes receivable or debt. Piedmont’s interest rate swap agreements presented above, and as further discussed in Note 5, are classified as “Interest rate swaps” in the accompanying consolidated balance sheets and were carried at estimated fair value as of September 30, 2022 and December 31, 2021. The valuation of these derivative instruments was determined using widely accepted valuation techniques including discounted cash flow analysis based on the contractual terms of the derivatives, including the period to maturity of each instrument, and uses observable market-based inputs, including interest rate curves and implied volatilities. Therefore, the estimated fair values determined are considered to be based on significant other observable inputs (Level 2). In addition, Piedmont considered both its own and the respective counterparties’ risk of nonperformance in determining the estimated fair value of its derivative financial instruments by estimating the current and potential future exposure under the derivative financial instruments as of the valuation date. The credit risk of Piedmont and its counterparties was factored into the calculation of the estimated fair value of the interest rate swaps. however, as of September 30, 2022 and December 31, 2021, this credit valuation adjustment did not comprise a material portion of the estimated fair value. Therefore, Piedmont believes that any unobservable inputs used to determine the estimated fair values of its derivative financial instruments are not significant to the fair value measurements in their entirety, and does not consider any of its derivatives to be Level 3 financial instruments. 7. Commitments and ContingenciesCommitments Under Existing Lease AgreementsAs a recurring part of its business, Piedmont is typically required under its executed lease agreements to fund tenant improvements, leasing commissions, and building improvements. In addition, certain agreements contain provisions that require Piedmont to issue corporate or property guarantees to provide funding for capital improvements or other financial obligations. Such commitments will be accrued and capitalized as the related expenditures are incurred. In addition to the amounts that Piedmont has already committed to as a part of executed leases, Piedmont also anticipates continuing to incur similar market-based tenant improvement allowances and leasing commissions in conjunction with procuring future leases for its existing portfolio of properties. Both the timing and magnitude of expenditures related to future leasing activity can vary due to a number of factors and are highly dependent on the size of the leased square footage and the competitive market conditions of the particular office market at the time a lease is being negotiated. Contingencies Related to Tenant Audits/DisputesCertain lease agreements include provisions that grant tenants the right to engage independent auditors to audit their annual operating expense reconciliations. Such audits may result in different interpretations of language in the lease agreements from that made by Piedmont, which could result in requests for refunds of previously recognized tenant reimbursement revenues, resulting in financial loss to Piedmont. There were no reductions in rental and reimbursement revenues related to such tenant audits/disputes during the three or nine months ended September 30, 2022 or 2021. 198. Property DispositionsThe following properties were sold during the nine months ended September 30, 2022 (in thousands):The 225 and 235 Presidential Way assets met the criteria to be presented in the accompanying consolidated balance sheet as held for sale assets as of December 31, 2021. Details of such amounts as of December 31, 2021 are as follows (in thousands): Also during the nine months ended September 30, 2022, Piedmont received $118. 5 million in proceeds from the payoff of two notes receivable that Piedmont had received in late 2020 from the buyer of its remaining New Jersey properties. The proceeds were used to pay down Piedmont's unsecured line of credit. 9. Stock Based CompensationThe Compensation Committee of Piedmont's Board of Directors has granted deferred stock award units to eligible employees at its discretion based upon the previous year's financial results measured against various board approved performance metrics. Most employee awards vest ratably over three years. In addition, Piedmont's independent directors receive an annual grant of deferred stock award units for services rendered and such awards vest over a one year service period. Certain management employees' long-term equity incentive program is split equally between the deferred stock award units described above and a multi-year performance share program whereby actual awards are contingent upon Piedmont's total stockholder return ("TSR") performance relative to the TSR of a peer group of office REITs. The target incentives for these certain employees, as well as the peer group to be used for comparative purposes, are predetermined by the board of directors, advised by an outside compensation consultant. None of the shares potentially earned are awarded until the end of the multi-year performance period (or upon termination) and vest upon award and are pro-rated if certain terminations occur before the end of the multi-year period. The grant date fair value of the multi-year performance share awards is estimated using the Monte Carlo valuation method. 20A rollforward of Piedmont's equity based award activity for the nine months ended September 30, 2022 is as follows:The following table provides additional information regarding stock award activity during the three and nine months ended September 30, 2022 and 2021, respectively (in thousands, except per share amounts):(1)Reflects the value of stock earned pursuant to the 2019-21 and 2018-20 Performance Share Plans during the nine months ended September 30, 2022 and 2021, respectively. 21A detail of Piedmont’s outstanding stock awards and programs as of September 30, 2022 is as follows:(1)Amounts reflect the total original grant to employees and independent directors, net of shares surrendered upon vesting to satisfy required minimum tax withholding obligations through September 30, 2022. (2)Includes a special, one-time deferred stock award to Piedmont's Chief Executive Officer effective on July 1, 2019, the date of his promotion to the position, which vests in ratable installments over a five year period beginning July 1, 2020. (3)Estimated based on Piedmont's cumulative TSR for the respective performance period through September 30, 2022. Share estimates are subject to change in future periods based upon Piedmont's relative TSR performance compared to its peer group of office REITs. During the three months ended September 30, 2022 and 2021, Piedmont recognized approximately $2. 0 million and $1. 8 million, respectively, of compensation expense related to stock awards, all of which related to the amortization of unvested and potential stock awards and fair value adjustment for liability awards. During the nine months ended September 30, 2022 and 2021, Piedmont recognized approximately $6. 9 million and $8. 2 million, respectively, of compensation expense related to stock awards, of which $5. 8 million and $6. 9 million is related to the amortization of unvested and potential stock awards and fair value adjustment for liability awards. During the nine months ended September 30, 2022, 318,686 shares (net of shares surrendered upon vesting to satisfy required minimum tax withholding obligations) were issued to employees and independent directors. As of September 30, 2022, approximately $8. 0 million of unrecognized compensation cost related to unvested and potential stock awards remained, which Piedmont will record in its consolidated statements of income over a weighted-average vesting period of approximately one year. 2210. Supplemental Disclosures for the Statement of Consolidated Cash FlowsCertain non-cash investing and financing activities for the nine months ended September 30, 2022 and 2021 (in thousands) are outlined below:The following table provides a reconciliation of cash, cash equivalents, and restricted cash and escrows as presented in the accompanying consolidated statements of cash flows for the nine months ended September 30, 2022 and 2021, to the consolidated balance sheets for the respective period (in thousands):Amounts in restricted cash and escrows typically represent: escrow accounts required for future property repairs. escrow accounts for the payment of real estate taxes as required under certain of Piedmont's debt agreements. earnest money deposited by a buyer to secure the purchase of one of Piedmont's properties. or security or utility deposits held for tenants as a condition of their lease agreement. 11. Earnings Per ShareThere are no adjustments to “Net income applicable to Piedmont” for the diluted earnings per share computations. Net income per share-basic is calculated as net income available to common stockholders divided by the weighted average number of common shares outstanding during the period. Net income per share-diluted is calculated as net income available to common stockholders divided by the diluted weighted average number of common shares outstanding during the period, including unvested deferred stock awards. Diluted weighted average number of common shares reflects the potential dilution under the treasury stock method that would occur if the remaining unvested and potential stock awards vested and resulted in additional common shares outstanding. Unvested and potential stock awards which are determined to be anti-dilutive are not included in the calculation of diluted weighted average common shares. For the three months ended September 30, 2022 and 2021, Piedmont calculated and excluded weighted average outstanding anti-dilutive shares of approximately 194,330 and 145,222, respectively, and for the nine months ended September 30, 2022 and 2021, Piedmont calculated and excluded weighted average outstanding </t>
  </si>
  <si>
    <t xml:space="preserve">Management's Discussion and Analysis of Financial Condition and Results of OperationsWe are a global designer and manufacturer of highly engineered electrical and electronic systems, components and modules primarily for the automotive, commercial, off-highway and agricultural vehicle markets. The following discussion and analysis should be read in conjunction with the condensed consolidated financial statements and notes related thereto and other financial information included elsewhere herein. Global Market ConditionsThe ongoing supply chain disruptions, primarily related to semiconductor shortages, and the continued impacts of the coronavirus pandemic (“COVID-19”), have had a negative impact on the global economy since the first quarter of 2020. In addition, the global economy more recently has been negatively affected by geopolitical conflicts, primarily related to the Russia-Ukraine war, beginning in the first quarter of 2022. These situations have disrupted, and likely will continue to disrupt, the global vehicle industry and customer sales, production volumes and purchases of automotive, commercial, off-highway and agricultural vehicles by end-consumers. The adverse effects of the supply chain disruptions, geopolitical conflicts and COVID-19 have resulted in higher material cost inflation, delays in procuring raw materials and component parts, especially electronic components, production volume uncertainty and volatile currency markets. We are working closely with our suppliers and customers to minimize any potential adverse impacts, and we continue to closely monitor the availability of semiconductor microchips and other component parts and raw materials, customer vehicle production schedules and any other supply chain inefficiencies that may arise, due to these or any other issues. During the third quarter of 2022, the Company recognized $12. 8 million of cost recoveries related to spot buys of materials purchased from electronic component brokers for our customers and $7. 4 million of negotiated price increases to offset material cost inflation. In the third quarter of 2022, vehicle volumes began to increase in our key served markets as supply chain disruptions moderated. These volumes are expected to continue to improve in the fourth quarter of 2022 due to a combination of higher consumer demand and historically low OEM inventory levels. Although ongoing supply chain disruptions including semiconductor shortages have moderated, we expect that these factors will continue to negatively affect vehicle production volumes. The magnitude of the adverse impact on our financial condition, results of operations and cash flows depends on the evolution of the semiconductor supply shortage, vehicle production schedules, supply chain impacts, material cost inflation and adverse fluctuations in foreign currencies. SegmentsWe are organized by products produced and markets served. Under this structure, our operations have been reported using the following segments: Control Devices. This segment includes results of operations that manufacture actuators, sensors, switches and connectors. Electronics. This segment includes results of operations from the production of driver information systems, camera-based vision systems, connectivity and compliance products and electronic control units. Stoneridge Brazil (“SRB”). This segment includes results of operations that design and manufacture vehicle tracking devices and monitoring services, vehicle security alarms and convenience accessories, in-vehicle audio and infotainment devices and telematics solutions. 31. Third Quarter OverviewDuring the third quarter of 2022, we benefited from both increased volumes in our European and North American commercial, European off-highway and North American automotive markets due to improvements in material availability, customer production schedules and end market demand. We continue to benefit from the negotiated pricing actions previously agreed to with the majority of our customers which offset a portion of the incremental material and supply chain related costs we have continued to incur. The Company continues to work with our customers to preserve gross margin through price increases aligned with current market conditions and is executing on initiatives to reduce supply chain related costs and improve working capital. In the third quarter of 2022, we experienced some moderation of commercial and operational challenges including material availability, rising material costs, adverse fluctuations in foreign exchange and volatility in customer production schedules. While these challenges continue, we are focusing on our long-term growth initiatives that we expect will drive profitable growth in 2023 and beyond. We continue to address the variables that we are able to control and focus on mitigating the impact of externalities to our business. The Company had net income of $0. 7 million, or $0. 03 per diluted share, for the three months ended September 30, 2022. Net income for the quarter ended September 30, 2022 increased by $11. 1 million, or $0. 41 per diluted share, from net loss of $10. 4 million, or $(0. 38) per diluted share, for the three months ended September 30, 2021. Net income increased primarily due to additional contribution from higher net sales. Net sales increased by $45. 1 million, or 24. 8%, primarily from higher volumes as well as favorable customer pricing for recoveries of electronic component spot buy purchases in our Electronics segment and negotiated price increases in both our Electronics and Control Devices segments. During the third quarter, the overall transportation industry continued to be challenged by on-going supply chain disruptions including electronic component shortages even though these conditions have improved relative to prior quarters. Our Control Devices segment net sales increased by 1. 5% compared to the third quarter of 2021 primarily as a result of negotiated price increases and higher North American automotive volumes including production ramp-up of new products offset by the decrease in our European markets due to our exit of the PM sensor business as well as lower North American commercial vehicle volumes. Segment gross margin increased due to negotiated price increases and lower overhead including the favorable impact from the PM sensor business exit. Segment operating income increased due to higher gross margin. Our Electronics segment net sales increased by 59. 9% compared to the third quarter of 2021 primarily due to increased sales volumes in our European commercial, North American commercial and European off-highway vehicle markets, favorable customer recoveries of semiconductor spot buy purchases, negotiated price increases and launch of new products. Segment gross margin as a percent of sales decreased slightly primarily due to increased material costs associated with supply chain disruptions including unreimbursed spot purchases of electronic components, adverse foreign exchange fluctuations and inflation offsetting higher contribution from increased sales levels and the favorable impact of negotiated price increases. Operating income for the segment increased compared to the third quarter of 2021 primarily due to higher contribution from increased sales. Our Stoneridge Brazil segment net sales decreased by 16. 3% compared to the third quarter of 2021 primarily due to lower sales demand in most of our product lines offset by slightly higher sales of tracking devices and monitoring services. Segment gross margin increased slightly from the favorable mix of higher monitoring services. Operating income remained consistent with 2021. In the third quarter of 2022, SG&amp;A expenses decreased by $1. 0 million compared to the third quarter of 2021 primarily due to lower business realignment costs of $0. 8 million and favorable indirect taxes offset by higher incentive compensation. In the third quarter of 2022, D&amp;D costs remained consistent with the prior year third quarter as higher spending in our Control Devices and Electronics segments was offset by higher customer reimbursements of $2. 2 million in our Electronics segment. 32. At September 30, 2022 and December 31, 2021, we had cash and cash equivalents balances of $32. 3 million and $85. 5 million, respectively, and we had $165. 7 million and $164. 0 million, respectively, in borrowings outstanding on the Credit Facility. The 2022 decrease in cash and cash equivalents was to support higher working capital levels, specifically inventory as a result of supply chain disruptions and expectations for increased production and accounts receivable from higher sales levels, capital expenditures to support product launches and the payment of the Stoneridge Brazil earn-out. OutlookThe Company believes that focusing on products that address industry megatrends will have a positive effect on both our top-line growth and underlying margins. For example, Stoneridge is aligned with platforms likely to perform well against overall market dynamics including our content on electrified vehicle platforms. Beginning in the first quarter of 2020, COVID-19 caused worldwide adverse economic conditions and uncertainty in our served markets. Since the first quarter of 2021, we have been experiencing supply chain related disruptions, due to a worldwide semiconductor shortage, as well as other material availability constraints which continue and have resulted in longer lead-times, higher costs and delays in procuring other component parts and raw materials. Although material cost challenges are moderating, the Company expects to experience ongoing impacts from supply chain disruptions, material cost inflation and COVID-19, which will continue to put pressure on margins. In order to recover these higher costs, we have negotiated and expect to continue to negotiate price increases and cost recoveries with our customers and implement supply chain strategies to help mitigate future costs. During the third quarter of 2022, we began to see the impacts of improving material availability on net sales which drove improved gross margin. Based on IHS Markit production forecast, the North American automotive market is expected to increase to 14. 5 million units in 2022 from 13. 0 million units in 2021 as the market continues to recover from supply chain disruptions and COVID-19. The Company expects sales volumes in our Control Devices segment to increase from 2021 based on fourth quarter production forecasts and market conditions as well as the ramp-up of actuation program launches. However, global supply chain disruptions, including the global semiconductor supply shortage, material cost inflation and COVID-19 could adversely impact our sales volumes and gross margin for the remainder of 2022. For 2022, we expect an increase in our Electronics’ segment sales compared to 2021 primarily due to the increase in production volume forecasts in our European and North American commercial markets, strong demand for our products in our off-highway and commercial vehicle end-markets as well as the ramp up of new program launches in 2022. In addition, we expect increased sales from the launch of our first MirrorEye camera-based vision system for OEM applications as well as the continued roll out of MirrorEye in the retrofit markets. MirrorEye system take-rates continue to exceed prior expectations and customer production forecasts suggest these take-rates could continue to rise significantly as material becomes more readily available and customer truck production continues to shift to new models. Customer recoveries related to spot buys of materials purchased for our customers increased net sales by $12. 8 million in the third quarter of 2022. Spot buy material purchasing activity, which is recognized as revenue and material costs, was mostly passed through to the customer and was driven by electronic component shortages. The Company expects continued spot buy activity for the remainder of 2022 but cannot predict the duration or magnitude of continued spot buy activity due to volatile supply chains and component availability. We expect to continue to offset a significant majority of spot buy related costs going forward and expect continued reduction in overall spot buy costs in the fourth quarter of 2022. In addition, customer negotiated price increases also increased sales during the third quarter, which will continue to favorably impact sales for the remainder of the year. In 2021 and continuing throughout 2022, our D&amp;D spend increased to support near term launches of awarded business in both our Control Devices and Electronics segments. We expect that our D&amp;D spending will stabilize as we continue to align our global engineering capabilities in order to develop advanced technologies and systems within our portfolio of products and recognize increased levels of customer reimbursement to support specific programs and products. Our 2022 Stoneridge Brazil segment revenues decreased compared to the prior year due to lower sales of most of our product lines offset by favorable foreign currency translation and slightly higher sales of tracking devices and monitoring services. In October 2022, the International Monetary Fund forecasted the Brazil gross domestic product to grow 2. 8% in 2022 and 1. 0% in 2023. We expect our served market channels to remain stable based on current market conditions. Our financial performance in our Stoneridge Brazil segment is also subject to uncertainty from movements in the Brazilian Real and Argentina Peso foreign currencies. 33. Beginning in 2021, global transportation vehicle production was impacted by supply chain disruptions, including semiconductor shortages, primarily affecting our commercial vehicle and automotive end-markets. Based on the current market conditions, we expect continued impacts on production in 2022. We expect incremental costs related to supply chain disruptions and production schedule volatility to continue to adversely affect our gross margin in 2022. We continued to effectively offset a significant portion of incremental material and supply chain related costs through pricing and supply chain actions resulting in cost pass-throughs and the recovery of both current and historical costs in the quarter. While incremental material costs have started to moderate, we expect material cost inflation to persist for the remainder of the year and into 2023. We will continue to evaluate macroeconomic conditions and expect ongoing discussions with our customers regarding price increases and other cost recovery actions to help continue to improve our margin performance. As a result of these supply chain disruptions and production schedule volatilities, our working capital balances, specifically inventory, have increased significantly compared to historical levels. We continue to support initiatives to reduce on hand inventory by refining our procurement process which we expect will improve liquidity. Throughout 2022, we expect our effective tax rate to remain elevated primarily due to the impact of tax losses for which no benefit is recognized due to valuation allowances in certain jurisdictions. Other MattersA significant portion of our sales are outside of the United States. These sales are generated by our non-U. S. based operations, and therefore, movements in foreign currency exchange rates can have a significant effect on our results of operations, which are presented in U. S. dollars. A significant portion of our raw materials purchased by our Electronics and Stoneridge Brazil segments are denominated in U. S. dollars, and therefore movements in foreign currency exchange rates can also have a significant effect on our results of operations. The U. S. Dollar strengthened against the euro,  Swedish krona and Argentine peso in 2022 and the euro, Swedish krona, Brazilian real, Argentine peso and Mexican peso in 2021, unfavorably impacting our material costs and reported results. On November 2, 2021, the Company entered into a Share Purchase Agreement (the “SPA”) with Minda Corporation Limited (“Minda”), as the buyer, and MSIL. Pursuant to the SPA the Company agreed to sell to Minda the Company’s minority interest in MSIL for approximately $21. 5 million equivalent Indian Rupee which was payable in U. S. dollars at closing. On December 30, 2021, pursuant to the SPA, the Company closed the sale of MSIL to Minda for $21. 6 million. The Company recognized net proceeds of $21. 0 million and a gain, net of direct selling costs, of $1. 8 million. On March 8, 2021, the Company entered into an Asset Purchase Agreement (the “APA”) by and among the Company, the Company’s wholly owned subsidiary, Stoneridge Electronics AS, as the Sellers, and Standard Motor Products, Inc. (“SMP”) and SMP Poland SP Z O. O. , as the Buyers. Pursuant to the APA the Company agreed to sell to the Buyers the Company’s assets located in Lexington, Ohio and Tallinn, Estonia related to the manufacturing of particulate matter sensor products and related service part operations (together, the “PM sensor business”). In the past, the Company has sometimes referred to the PM sensor assets as the Company’s soot sensing business. The Buyers did not acquire any of the Company’s locations or employees. The purchase price for the sale of the PM sensor assets was $4. 0 million (subject to a post-closing inventory adjustment which was a payment to SMP of $1. 1 million) plus the assumption of certain liabilities. The purchase price was allocated among PM sensor product lines, Gen 1 and Gen 2 as defined under the APA. The purchase price allocated to Gen 1 fixed assets and inventory and Gen 2 fixed assets was $3. 2 million and $0. 8 million, respectively. The sale of the Gen 2 assets occurred during November 2021, upon completion of the Company’s supply commitments to certain customers. The Company and SMP also entered into certain ancillary agreements, including a contract manufacturing agreement, a transitional services agreement, and a supply agreement, pursuant to which the Company will provide and be compensated for certain manufacturing, transitional, administrative and support services to SMP on a short-term basis. 34. On May 19, 2020, the Company committed to the strategic exit of its Control Devices particulate matter sensor product line (“PM Sensor Exit”). The decision to exit the PM sensor product line was made after the consideration of the decline in the market outlook for diesel passenger vehicles, the current and expected profitability of the product line and the Company’s strategic focus on aligning resources with the greatest opportunities. The costs for the PM Sensor Exit included employee severance and termination costs, contract termination costs, professional fees and other related costs such as potential commercial and supplier settlements. Non-cash charges included impairment of fixed assets and accelerated depreciation associated with PM sensor production. We did not recognize any expense as a result of these actions during the three months ended September 30, 2022 and we recognized $0. 7 million of expense as a result of this initiative during the three months ended September 30, 2021. The only remaining costs relate to potential commercial settlements and legal fees which we continue to negotiate. The estimated additional cost related to these settlements and fees is up to $4. 2 million. We regularly evaluate the performance of our businesses and their cost structures, including personnel, and make necessary changes thereto in order to optimize our results. We also evaluate the required skill sets of our personnel and periodically make strategic changes. As a consequence of these actions, we incur severance related costs which we refer to as business realignment charges. Business realignment costs of $0. 3 million and $1. 1 million were incurred in the three months ended September 30, 2022 and 2021, respectively. Business realignment costs of $0. 3 million and $1. 4 million were incurred in the nine months ended September 30, 2022 and 2021, respectively. We are being adversely affected by increased material costs associated with both supply chain disruptions, including spot purchases of electronic components, and overall inflation. In response to these material cost increases we have and continue to negotiate price increases with our customers and lowering certain controllable costs where feasible. However, if we are unable to effectively offset material price increases in the future, our results of operations will be further adversely affected. Three Months Ended September 30, 2022 Compared to Three Months Ended September 30, 2021Condensed consolidated statements of operations as a percentage of net sales are presented in the following table (in thousands): Net Sales. Net sales for our reportable segments, excluding inter-segment sales, are summarized in the following table (in thousands):  35. Our Control Devices segment net sales increased $1. 3 million due to an increase in our North American automotive market of $4. 3 million offset by a decrease in our European automotive, European commercial and China commercial  vehicle markets of $1. 7 million, $1. 3 million and $1. 2 million, respectively. The decrease in our European markets was due to our exit of the PM sensor business. In addition, third quarter of 2022 net sales were favorably impacted by negotiated price increases of $2. 1 million. Our Electronics segment net sales increased due to higher sales volumes in our European commercial, North American commercial and European off-highway vehicle markets of $19. 8 million, $10. 7 million and $4. 7 million, respectively. In addition, third quarter of 2022 net sales were favorably impacted by both customer recoveries of electronics component spot buys and for negotiated price increases of $12. 8 million and $5. 3 million, respectively. These increases were offset by $8. 2 million due to unfavorable euro and Swedish krona foreign currency translation compared to the prior year quarter. Our Stoneridge Brazil segment net sales decreased due to lower sales in most of our product lines offset by slightly higher sales of tracking devices and monitoring services. Net sales by geographic location are summarized in the following table (in thousands): The increase in North American net sales was mostly attributable to an increase in sales volume in our Electronics segment commercial vehicle market of $10. 7 million and our Control Devices segment automotive market of $4. 3 million offset by sales volume decreases in our Control Devices segment commercial vehicle market of $0. 6 million. The decrease in net sales in South America was primarily due to lower sales in most of our product lines offset by higher sales of tracking devices and monitoring services. The increase in net sales in Europe and Other was due to customer recoveries of electronic component spot buy purchases and negotiated price increases of $10. 6 million and $3. 4 million, respectively, and increases in our European commercial vehicle and European off-highway markets of $19. 8 million and $4. 7 million, respectively. This increase for Europe and Other was offset by a decrease in our European automotive market of $1. 7 million. In addition, Europe and Other net sales decreased $8. 9 million due to unfavorable foreign currency translation. Cost of Goods Sold and Gross Margin. Cost of goods sold increased compared to the third quarter of 2021 and our gross margin increased from 19. 8% in the third quarter of 2021 to 21. 8% in the third quarter of 2022. Our material cost as a percentage of net sales increased from 56. 8% in the third quarter of 2021 to 59. 8% in the third quarter of 2022 from higher material costs resulting from adverse foreign exchange fluctuations and material inflation. In 2022, cost of goods sold also increased by $12. 8 million, or 5. 6% of net sales, from the impact of electronic component spot buy purchases, which were offset by customer recoveries. The impact of these spot buy purchases reduced gross margin percent by 1. 3%. Overhead as a percentage of net sales decreased to 13. 8% for the third quarter of 2022 compared to 18. 1% for the third quarter of 2021 due to leverage of fixed costs from higher sales levels. Our Control Devices segment gross margin increased primarily due to negotiated price increases and lower overhead including the favorable impact from the PM sensor business exit. Our Electronics segment gross margin increased primarily due to higher contribution from higher sales levels and the impact of negotiated price increases offset by increased material costs as a result of supply chain disruptions, adverse foreign exchange fluctuations and inflation. Our Stoneridge Brazil segment gross margin as a percentage of sales was consistent with the prior period. Selling, General and Administrative. SG&amp;A expenses decreased by $1. 0 million primarily due to lower business realignment costs of $0. 8 million and favorable indirect taxes offset by higher incentive compensation. 36. Design and Development. D&amp;D costs decreased $0. 3 million due to higher customer reimbursements for Electronics of $2. 2 million offset by increased spend for product launches in our Electronics and Control Devices segments. Operating Income (Loss). Operating income (loss) by segment is summarized in the following table (in thousands): Our Control Devices segment operating income increased due to higher gross margin. Our Electronics segment operating income increased primarily due to higher contribution from higher sales and the impact of negotiated price increases offset by higher material costs associated with supply chain disruptions, including spot purchases of electronic components net of recoveries, adverse foreign exchange fluctuations and inflation. Our Stoneridge Brazil segment operating income was consistent with the prior period. Our unallocated corporate operating loss increased primarily from higher incentive compensation costs offset by lower business realignment costs of $0. 9 million. Operating income (loss) by geographic location is summarized in the following table (in thousands):Our North American operating loss decreased due to higher contribution from higher sales in our commercial vehicle and automotive markets offset by higher material costs as a result of supply chain disruptions, including spot purchases of electronic components net of recoveries and inflation. Operating income in South America was consistent with the prior period. Our operating results in Europe and Other increased primarily due to higher contribution from higher sales and the impact of negotiated price increases offset by higher material costs from supply chain disruptions, including spot purchases of electronic components net of recoveries, adverse foreign exchange fluctuations and inflation. Interest Expense, net. Interest expense, net was $1. 8 million and $1. 4 million for the three months ended September 30, 2022 and 2021, respectively. The increase for the quarter ended September 30, 2022, was the result of higher Credit Facility interest due to increasing benchmark rates on floating Credit Facility interest rates. Equity in Earnings of Investee. Equity earnings for MSIL was $0. 4 million for the three months ended September 30, 2021. As discussed in Note 15 to the condensed consolidated financial statements, the Company sold its equity interest in MSIL on December 30, 2021. Equity earnings for Autotech were less than $0. 1 million and $0. 2 million for the three months ended September 30, 2022 and 2021, respectively. Other Expense, net. We record certain foreign currency transaction losses (gains) as a component of other (income) expense, net on the condensed consolidated statement of operations. Other expense, net of $2. 3 million increased by $2. 3 million compared to the third quarter of 2021 due to foreign currency transaction losses in Electronics, Control Devices and Stoneridge Brazil segments from the strengthening of the U. S. dollar. 37. Provision for Income Taxes. For the three months ended September 30, 2022, income tax expense of $1. 0 million was attributable to the mix of earnings among tax jurisdictions as well as tax losses for which no benefit is recognized due to valuation allowances in certain jurisdictions offset by tax credits and incentives. The effective tax rate of 57. 5% varies from the statutory tax rate primarily due to the impact of tax losses for which no benefit is recognized due to valuation allowances in certain jurisdictions, U. S. taxes on foreign earnings and non-deductible expenses offset by tax credits and incentives. For the three months ended September 30, 2021, income tax expense of $0. 5 million was attributable to an update to the estimated tax impact on the gain on the sale of the Canton facility, the mix of earnings among tax jurisdictions as well as tax losses for which no benefit is recognized due to valuation allowances in certain jurisdictions. The effective tax rate of (5. 4)% was less than the statutory tax rate primarily due to the impact of tax losses for which no benefit was recognized due to valuation allowances in certain jurisdictions as well as an update to the gain on the sale of the Canton facility. Nine Months Ended September 30, 2022 Compared to Nine Months Ended September 30, 2021Condensed consolidated statements of operations as a percentage of net sales are presented in the following table (in thousands): Net Sales. Net sales for our reportable segments, excluding inter-segment sales, are summarized in the following table (in thousands): Our Control Devices segment net sales decreased $16. 1 million due to a decrease in our European automotive, North American commercial and European commercial vehicle markets of $10. 3 million, $6. 0 million and $2. 4 million, respectively, as well as decreases in our China commercial vehicle and automotive markets of $5. 9 million and $0. 6 million, respectively. The decrease in our European markets was due to our exit of the PM sensor business. Net sales for the nine months ended September 30, 2022 were favorably impacted by an increase in our North American automotive markets and negotiated price increases of $4. 1 million and $5. 7 million, respectively compared to the prior year. 38. Our Electronics segment net sales increased due to higher sales volumes in our European commercial, North American commercial and European off-highway vehicle markets of $36. 2 million, $27. 8 million and $9. 8 million, respectively. In addition, 2022 net sales were favorably impacted by both customer pricing for recoveries of electronic component spot buy purchases and for negotiated price increases of $52. 4 million and $15. 2 million, respectively. These increases were offset by unfavorable euro and Swedish krona foreign currency translation compared to the prior year of $20. 9 million. Our Stoneridge Brazil segment net sales decreased primarily due to lower sales in most Stoneridge Brazil product lines offset by favorable foreign currency translation of $1. 8 million and slightly higher sales of tracking devices and monitoring services. Net sales by geographic location are summarized in the following table (in thousands): The increase in North American net sales was mostly attributable to increases in sales volume in our Electronics segment commercial vehicle market of $27. 8 million and our Control Devices segment automotive market of $4. 1 million offset by sales volume decreases in our Control Devices segment commercial vehicle market of $6. 0 million. The decrease in net sales in South America was primarily due to lower sales in most Stoneridge Brazil product lines offset by favorable foreign currency translation and slightly higher sales of tracking devices and monitoring services. The increase in net sales in Europe and Other was due to customer recoveries of semiconductor spot buy purchases and contractual price increases of $49. 3 million and $11. 0 million, respectively and increases in our European commercial vehicle and European off-highway markets of $33. 8 million and $9. 8 million, respectively. This increase for Europe and Other was offset by decreases in our European automotive market of $10. 3 million and China commercial vehicle and automotive markets of $5. 7 million and $0. 6 million, respectively. In addition, Europe and Other net sales decreased $21. 6 million due to unfavorable foreign currency translation. Cost of Goods Sold and Gross Margin. Cost of goods sold increased compared to the first nine months of 2021 </t>
  </si>
  <si>
    <t xml:space="preserve">Management's Discussion and Analysis of Financial Condition and Results of Operations Overview We are one of the world’s leading vertically integrated producers, marketers and distributors of high-quality fresh and fresh-cut fruit and vegetables, as well as a leading producer and marketer of prepared fruit and vegetables, juices, beverages and snacks in Europe, Africa and the Middle East. We market our products worldwide under the Del Monte® brand, a symbol of product innovation, quality, freshness and reliability since 1892. Our major sales markets are organized as follows: North America, Europe, the Middle East (which includes North Africa) and Asia. Our global sourcing and logistics system allows us to provide regular delivery of consistently high-quality produce and value-added services to our customers. Our major producing operations are located in North, Central and South America, Asia and Africa. Our business is comprised of three reportable segments, two of which represent our primary businesses of fresh and value-added products and banana, and one that represents our other ancillary businesses. Fresh and value-added products - includes pineapples, fresh-cut fruit, fresh-cut vegetables (which includes fresh-cut salads), melons, vegetables, non-tropical fruit (including grapes, apples, citrus, blueberries, strawberries, pears, peaches, plums, nectarines, cherries and kiwis), other fruit and vegetables, avocados, and prepared foods (including prepared fruit and vegetables, juices, other beverages, and meals and snacks). Banana. Other products and services - includes our ancillary businesses consisting of sales of poultry and meat products, a plastic product business, and third-party freight services. Our vision is to inspire healthy lifestyles through wholesome and convenient products. Our strategy is founded on six goals:Current Macroeconomic Environment and Inflation ImpactDuring fiscal year 2021, we began experiencing inflationary and cost pressures due to volatility and disruption in the global economy. These conditions, which have increased our production and distribution costs, have been driven by a multitude of external factors including the ongoing COVID-19 pandemic. Specifically, costs of packaging materials, fertilizers, labor, fuel, and ocean and inland freight have been significantly increasing, and continue to adversely affect our profitability in the current fiscal year. We are also experiencing pressure on our supply chain due to strained transportation capacity and lack of sufficient labor availability. In addition, the invasion of Ukraine by Russia in early 2022 has led to further economic disruption. While we do not operate in Ukraine and while our operations in Russia are not material, the conflict has exacerbated inflationary cost, supply chain and logistical pressures which have negatively impacted our business. 25 In response to these persisting inflationary and cost pressures, we began instituting price increases on the majority of our products during the latter part of 2021. Additionally, certain of our contracts for key products include contractually indexed fuel and freight surcharges that vary depending on commodity pricing. While we expect that these inflation-justified price increases and surcharges will continue to help mitigate our increased costs, our gross profit continues to be negatively impacted by these unfavorable market conditions as reflected in our financial results for the first nine months of 2022. We believe these factors will continue to impact our financial performance in future periods. Optimization ProgramDuring fiscal 2020, we performed a comprehensive review of our asset portfolio aimed at identifying non-strategic and underutilized assets to dispose of while reducing costs and driving further efficiencies in our operations (hereon referred to as the “Optimization Program”). As a result of the review, we identified assets across all of our regions, primarily consisting of underutilized facilities and land, which we made a strategic decision to sell for total anticipated cash proceeds of approximately $100. 0 million. As of September 30, 2022, we have received cash proceeds of $64. 6 million in connection with asset sales under the Optimization Program (approximately $57. 0 million of which was received during fiscal years 2020 and 2021). Due to challenging market conditions which have resulted in delays of some of the asset sales, in part driven by COVID-19 travel restrictions, the completion of the program has extended beyond the originally anticipated timeframe. Income TaxesIn connection with the examination of the tax returns in two foreign jurisdictions, the taxing authorities have issued income tax deficiencies related to transfer pricing aggregating approximately $144. 3 million (including interest and penalties) for tax years 2012 through 2016. We strongly disagree with the proposed adjustments and have filed a protest with each of the taxing authorities as we believe that the proposed adjustments are without technical merit. In one of the foreign jurisdictions, we are currently contesting tax assessments related to the 2012-2015 audit years and the 2016 audit year in both the administrative court and the judicial court. During 2019 and 2020, we filed actions contesting the tax assessment in the administrative office. Our initial challenge to each of these tax assessments was rejected, and we subsequently lost our appeals at the administrative court. We have subsequently filed actions to contest each of these tax assessments in the country’s judicial courts. In addition, we have filed a request for injunction to the judicial court to stay the tax authorities' collection efforts for these two tax assessments, pending final judicial decisions. The court granted our injunction with respect to the 2016 audit year, however denied our injunction with respect to the 2012-2015 audit years. We timely appealed the denial of the injunction, and on August 10, 2022 the appellate court overturned the denial and granted our injunction for the 2012-2015 audit years. Pursuant to local law, we registered real estate collateral with an approximate fair market value of  $6. 0 million in connection with the grant of the 2016 audit year injunction. This real estate collateral has a net book value of $3. 8 million as of the quarter ended September 30, 2022. In addition, in connection with the grant of the 2012-2015 audit year injunction, we registered real estate collateral with an approximate fair market value of $24. 0 million, and a net book value of $4. 6 million as of the quarter ended September 30, 2022. The registration of this real estate collateral does not affect our operations in the country. In the other foreign jurisdiction, the administrative court denied our appeal, and on March 4, 2020 we filed an action in the judicial court to contest the administrative court's decision. The case is still pending. We will continue to vigorously contest the adjustments and to exhaust all administrative and judicial remedies necessary in both jurisdictions to resolve the matters, which could be a lengthy process. 26 RESULTS OF OPERATIONSConsolidated Financial Results The following summarizes the more significant factors impacting our operating results for the 13-week and 39-week periods ended September 30, 2022 (also referred to as the “third quarter of 2022” and "first nine months of 2022," respectively) and October 1, 2021 (also referred to as the “third quarter of 2021” and "first nine months of 2021," respectively). Net sales - Net sales for the third quarter of 2022 increased by $48. 7 million, or 5%, when compared with the third quarter of 2021, and increased by $167. 8 million, or 5%, for the first nine months of 2022 when compared with the first nine months of 2021. Net sales during the third quarter and first nine months of 2022 benefited from inflation-justified price increases. The increase in net sales in both periods was partially offset by the negative impact of fluctuations in exchange rates primarily versus the euro, Japanese yen, Korean won and British pound compared with the prior-year periods. The negative impact of fluctuations in exchange rates was partially mitigated by our foreign currency hedges. Gross profit - Gross profit for the third quarter of 2022 increased to $88. 0 million compared with $48. 9 million in the prior-year period, driven by higher gross profit in all of our business segments. The increase in gross profit primarily relates to higher consolidated net sales and product mix in our fresh and value-added products segment. Partially offsetting the higher gross profit were (1) unfavorable fluctuations in exchange rates which negatively impacted gross profit by $13. 9 million during the third quarter of 2022 and (2) higher per unit production and distribution costs, including costs of packaging materials, fertilizers, ocean and inland freight, fuel and labor as a result of broad-based inflationary, supply chain, and logistical cost pressures. Due to these factors, gross profit for the first nine months of 2022 decreased to $258. 5 million compared with $264. 0 million in the prior-year period despite higher net sales. Selling, general and administrative expenses - Selling, general and administrative expenses decreased by $1. 2 million, or 3%, in the third quarter of 2022 when compared with the third quarter of 2021, primarily as a result of lower advertising expenses. Selling, general and administrative expenses decreased by $9. 0 million, or 6%, in the first nine months of 2022 when compared with the first nine months of 2021, mainly due to both lower advertising and administrative expenses in the current year. Gain (loss) on disposal of property, plant and equipment, net - For the first nine months of 2022, gain (loss) on disposal of property, plant and equipment, net of $(2. 2) million primarily related to the disposal of low-yielding banana plants in Central America, partially offset by a $1. 4 million gain on the sale of vacant land in Mexico. The gain (loss) on disposal of property, plant and equipment, net of $0. 5 million during the third quarter of 2021 primarily related to sale of assets in the Middle East and Europe. For the first nine months of 2021, gain (loss) on disposal of property, plant and equipment, net of $4. 2 million also included a $2. 4 million gain on the sale of a refrigerated vessel and a $1. 1 million gain on the sale of vacant land in the Middle East. Asset impairment and other (credits) charges, net - Asset impairment and other (credits) charges, net of $(9. 8) million during the third quarter of 2022 primarily consisted of a $(9. 9) million reduction to our environmental liability for the Kunia Well Site clean-up in Hawaii. For the first nine months of 2022, asset impairment and other (credits) charges, net of $(8. 1) million also included severance expenses in connection with (1) the departure of our former President and Chief Operating Officer and (2) the planned exit from a European facility. Asset impairment and other (credits) charges, net of $(0. 3) million for the first nine months of 2021 primarily included a $0. 8 million insurance recovery associated with hurricane damage to fixed assets in Guatemala, partially offset by an impairment charge related to low-yielding banana plants in the Philippines and severance expense related to the exit from a facility in Europe. 27 Operating income - Operating income increased by $49. 7 million in the third quarter of 2022 and by $4. 9 million in the first nine months of 2022 when compared with the respective prior-year periods. The increase in operating income in the third quarter of 2022 was primarily driven by higher gross profit and the Kunia Well Site liability adjustment discussed above. The increase in operating income in the first nine months of 2022 was primarily due to lower selling, general, and administrative expenses and the Kunia Well Site liability adjustment, partially offset by the net impact of disposals of property, plant, and equipment as well as lower gross profit. Interest expense - Interest expense was higher in the third quarter and first nine months of 2022 when compared with the prior-year periods, due to higher interest rates and higher average debt balances. Other expense, net - Other expense, net increased by $7. 3 million in the third quarter of 2022 when compared with the third quarter of 2021, mainly due to higher foreign currency related losses. For the first nine months of 2022, other expense, net increased by $10. 1 million when compared with the first nine months of 2021, primarily as a result of higher foreign currency related losses and the prior-year period including a gain related to fuel derivatives that were no longer designated as hedging instruments. Income tax provision (benefit) - Income tax provision (benefit) was $3. 3 million for the third quarter of 2022 compared with $(6. 6) million for the third quarter of 2021, and was $13. 9 million for the first nine months of 2022 compared with $9. 1 million for the first nine months of 2021. The increase in the income tax provision in both the third quarter and first nine months of 2022 was primarily due to increased earnings in certain higher tax jurisdictions, and the impact of a $1. 5 million provision, recognized in the third quarter of 2022, relating to a change in our assertion that certain foreign earnings are no longer deemed permanently reinvested. The income tax provision for the first nine months of 2021 included a $0. 8 million benefit associated with the net operating loss carryback provision of the Coronavirus Aid, Relief and Economic Security (CARES) Act enacted in March 2020. Financial Results by SegmentThe following table presents net sales and gross profit by segment (U. S. dollars in millions), and in each case, the percentage of the total represented thereby and gross margin percentage:28 Third Quarter of 2022 Compared with Third Quarter of 2021 Fresh and value-added productsNet sales for the third quarter of 2022 remained relatively in line when compared with the prior-year period. The segment realized higher net sales across key product categories, including pineapple and fresh-cut fruits, driven by inflation-justified price increases. The increase was predominantly offset by lower net sales of avocados and fresh-cut vegetables as a result of lower sales volume. Net sales were also negatively impacted by fluctuations in exchange rates in Europe and Asia. Gross profit for the third quarter of 2022 increased to $55. 1 million from $41. 6 million in the third quarter of 2021. Segment gross profit benefited from product mix of higher-margin categories, including pineapples and prepared food products. The increase in gross profit was partially offset by higher costs across the board. Specifically, higher costs of packaging materials, fertilizers, ocean and inland freight, fuel and labor impacted per unit production and distribution costs. Due to these factors, gross margin increased to 9. 2% compared with 6. 9% in the prior-year period. BananaNet sales for the third quarter of 2022 increased by $23. 1 million, or 6%, when compared with the prior-year period. The increase in net sales relates to higher per unit sales prices due to a combination of (1) inflation-justified price increases, (2) contractually indexed fuel and freight surcharges within certain of our contracts, (3) our strategic sourcing decisions in response to market conditions, and (4) atypical seasonally low industry supply in certain markets in the third quarter of 2022. Conversely, in the third quarter of 2021 the banana segment was impacted by excess industry supply in the marketplace. The increase was partially offset by the negative impact of fluctuations in exchange rates in Europe and Asia. Gross profit for the third quarter of 2022 was $22. 6 million compared with $3. 7 million in the prior-year period. The increase in gross profit was primarily driven by higher net sales, partially offset by higher per unit distribution costs, including ocean and inland freight, and higher per unit production costs. As a result of these factors, gross margin increased to 5. 8% compared with 1. 0% in the prior-year period. Other products and servicesNet sales for the third quarter of 2022 increased by $27. 0 million, or 70%, when compared with the prior-year period mainly due to higher net sales of third-party freight services. Our fleet of vessels has enabled the expansion of our commercial cargo services, which are benefiting from elevated shipping rates and demand due to market logistical conditions. Gross profit increased by $6. 7 million due to higher net sales of third-party freight services. As a result, gross margin increased to 15. 7% from 9. 4% in the prior-year period. First Nine Months of 2022 Compared with First Nine Months of 2021Fresh and value-added productsNet sales for the first nine months of 2022 increased by $98. 9 million, or approximately 5%, when compared with the prior-year period. The increase in net sales was primarily driven by higher per unit sales prices across all product categories. Sales volume remained relatively in line with the prior-year period. The increase in net sales was partially offset by the negative impact of fluctuations in exchange rates in Europe and Asia. Gross profit for the first nine months of 2022 was $148. 9 million compared with $152. 1 million in the prior-year period. The decrease in gross profit was mainly due to lower gross profit on (i) non-tropical fruit, primarily driven by the lack of availability of third-party shipping capacity on certain shipping routes, (ii) avocados, mainly related to market volatility, and (iii) melons. Additionally, despite higher net sales, gross profit for the segment continued to be negatively impacted by ongoing cost pressures, which resulted in higher per unit production and distribution costs, including ocean and inland freight. As a result, gross margin decreased to 7. 4% compared with 8. 0% in the prior-year period. Gross profit in the fresh and value-added products segment included $4. 7 million of other product-related charges in the first nine months of 2021 comprised of $3. 4 million in non-tropical fruit inventory write-offs related to inclement weather in Chile and a $1. 3 million inventory write-off incurred in the Middle East. There were no other product-related charges in the first nine months of 2022. 29 BananaNet sales for the first nine months of 2022 increased by $5. 9 million, or approximately 1%, when compared with the prior-year period. The increase in net sales for the first nine months of 2022 was mainly driven by higher net sales in the third quarter of 2022 due to the factors discussed above. The increase was partially offset by the negative impact of fluctuations in exchange rates in Europe and Asia. Gross profit for the first nine months of 2022 was $82. 6 million compared with $101. 8 million in the prior-year period. The decrease in gross profit was primarily driven by lower sales volume and higher per unit production and distribution costs, including ocean and inland freight. The decrease was partially offset by improved gross profit in the third quarter of 2022 compared with the prior-year period. As a result of these factors, gross margin decreased to 6. 8% compared with 8. 4% in the prior-year period. Gross profit for the banana segment included a $1. 2 million net insurance recovery in the first nine months of 2021 associated with hurricane damage in Central America in the fourth quarter of 2020. There were no other product-related charges in the first nine months of 2022. Other products and servicesNet sales for the first nine months of 2022 increased by $63. 0 million, or 53%, when compared with the prior-year period mainly due to higher net sales of third-party freight services. Our fleet of vessels has enabled the expansion of our commercial cargo services, which are benefiting from elevated shipping rates and demand due to market logistical conditions. Gross profit increased by $16. 9 million due to higher net sales of third-party freight services. As a result, gross margin increased to 14. 9% from 8. 5% in the prior-year period. Liquidity and Capital ResourcesFresh Del Monte Produce Inc. is a holding company with limited business operations of its own. Fresh Del Monte Produce Inc. 's only significant asset is the outstanding capital stock of our subsidiaries that directly or indirectly own all of our assets. We conduct all of our business operations through our subsidiaries. Accordingly, our only source of cash to pay our obligations, other than financings, depends primarily on the net earnings and cash flow generated by these subsidiaries. Our primary sources of cash flow are net cash provided by operating activities and borrowings under our credit facility. Our primary uses of net cash flow are capital expenditures to increase our productivity and expand our product offerings and geographic reach. A summary of our cash flows is as follows (U. S. dollars in millions):30 Operating ActivitiesNet cash provided by operating activities was $105. 7 million for the first nine months of 2022 compared with $151. 6 million for the first nine months of 2021, a decrease of $45. 9 million. The decrease was primarily attributable to working capital fluctuations, mainly driven by accounts payable and accrued expenses, and lower net income. At September 30, 2022, we had working capital of $558. 5 million compared with $467. 2 million at December 31, 2021, an increase of $91. 3 million. The increase in working capital was mainly due to higher levels of (1) assets held for sale, (2) inventory, as we proactively increased supplies of key raw and packaging materials to secure costs and availability, and (3) prepaid expenses and other current assets, mainly related to our foreign currency hedges. Investing ActivitiesNet cash used in investing activities for the first nine months of 2022 was $37. 6 million compared with $67. 2 million for the first nine months of 2021. Net cash used in investing activities for the first nine months of 2022 primarily consisted of capital expenditures of $35. 8 million, which mainly included expenditures related to (1) improvements to our banana operations in Central America, (2) improvements to our operations and production facilities, including operational investments in automation and data-driven technology primarily benefiting our fresh and value-added products segment, and (3) improvements to our pineapple operations in Central America and Kenya. Net cash used in investing activities for the first nine months of 2022 also reflects $9. 3 million in investments in unconsolidated companies in the food and nutrition sector that align with our long-term strategy and vision. Partially offsetting the net cash used in investing activities were proceeds from the sale of property, plant and equipment of $7. 6 million, primarily relating to the sale of vacant land in Mexico. Net cash used in investing activities for the first nine months of 2021 primarily consisted of capital expenditures of $83. 4 million, mainly related to (1) the purchase of our refrigerated container ships, the final two of which were received during the first nine months of 2021, (2) expansion and improvements to facilities in North America and Asia, related to both our banana and fresh and value-added products segments, and (3) improvements to our banana operations in Central America. Partially offsetting the net cash used in investing activities were $12. 5 million in proceeds from the sale of property, plant and equipment which mainly related to the sales of surplus land in the Middle East, South America, and Central America, and a vessel. In addition, proceeds from the settlement of derivative instruments no longer designated in hedging relationships of $4. 6 million contributed to the offset in net cash used in investing activities. Financing ActivitiesNet cash used in financing activities for the first nine months of 2022 was $57. 0 million compared with $86. 7 million for the first nine months of 2021. Net cash used in financing activities for the first nine months of 2022 primarily consisted of net repayments on debt of $33. 0 million and dividends paid of $21. 5 million. Net cash used in financing activities for the first nine months of 2021 primarily consisted of net repayments on debt of $64. 9 million, dividends paid of $16. 6 million, and distributions to noncontrolling interests of $5. 2 million. Debt Instruments and Debt Service RequirementsOn October 1, 2019, we and certain of our subsidiaries entered into a Second Amended and Restated Credit Agreement (the “Second A&amp;R Credit Agreement”) with the financial institutions and other lenders named therein, including Bank of America, N. A. as administrative agent and BofA Securities, Inc. as sole lead arranger and sole bookrunner. The Second A&amp;R Credit Agreement provides for a five-year, $1. 1 billion syndicated senior unsecured revolving credit facility (the “Revolving Credit Facility”) maturing on October 1, 2024. Effective September 13, 2022, we exercised our option as included in the Second A&amp;R Credit Agreement to reduce the borrowing limit on the Revolving Credit Facility from $1. 1 billion to $0. 9 billion. Certain of our direct and indirect subsidiaries have guaranteed the obligations under the Second A&amp;R Credit Agreement. We intend to use funds borrowed under the Second A&amp;R Credit Agreement from time to time for general corporate purposes, working capital, capital expenditures and other permitted investment opportunities. Pursuant to the terms of the Second A&amp;R Credit Agreement, amounts borrowed under the Revolving Credit Facility accrue interest, at our election, at either (i) the Eurocurrency Rate (as defined in the Second A&amp;R Credit Agreement) plus a margin that ranges from 1. 0% to 1. 5% or (ii) the Base Rate (as defined in the Second A&amp;R Credit Agreement) plus a margin that ranges from 0% to 0. 5%, in each case based on our Consolidated Leverage Ratio (as defined in the Second A&amp;R Credit Agreement). 31 The Second A&amp;R Credit Agreement interest rate grid provides for five pricing levels for interest rate margins. As a result of reference rate reform, we are currently working with our counterparties to amend our Revolving Credit Facility to reference the Secured Overnight Financing Rate (SOFR) effective the first quarter of 2023. At September 30, 2022, we had borrowings of $486. 1 million outstanding under the Revolving Credit Facility bearing interest at a per annum rate of 4. 00%. In addition, we pay an unused commitment fee. The Second A&amp;R Credit Agreement provides for an accordion feature that permits us, without the consent of the other lenders, to request that one or more lenders provide us with increases in revolving credit facility or term loans up to an aggregate of $300 million (“Incremental Increases”). The aggregate amount of Incremental Increases can be further increased to the extent that after giving effect to the proposed increase in revolving credit facility commitments or term loans, our Consolidated Leverage Ratio, on a pro forma basis, would not exceed 2. 50 to 1. 00. Our ability to request such increases in the Revolving Credit Facility or term loans is subject to its compliance with customary conditions set forth in the Second A&amp;R Credit Agreement including compliance, on a pro forma basis, with the financial covenants and ratios set forth therein. Upon our request, each lender may decide, in its sole discretion, whether to increase all or a portion of its revolving credit facility commitment or provide term loans. The Second A&amp;R Credit Agreement requires us to comply with certain financial and other covenants. Specifically, it requires us to maintain a 1) Consolidated Leverage Ratio of not more than 3. 50 to 1. 00 at any time during any period of four consecutive fiscal quarters, subject to certain exceptions and 2) a minimum Consolidated Interest Coverage Ratio of not less than 2. 25 to 1. 00 as of the end of any fiscal quarter. Additionally, it requires us to comply with certain other covenants, including limitations on capital expenditures, stock repurchases, the amount of dividends that can be paid in the future, the amount and types of liens and indebtedness, material asset sales, and mergers. Under the Second A&amp;R Credit Agreement, we are permitted to declare or pay cash dividends in any fiscal year up to an amount that does not exceed the greater of (i) an amount equal to the greater of (A) 50% of the Consolidated Net Income (as defined in the Second A&amp;R Credit Agreement) for the immediately preceding fiscal year or (B) $25 million or (ii) the greatest amount which would not cause the Consolidated Leverage Ratio (determined on a pro forma basis) to exceed 3. 25 to 1. 00. It also provides an allowance for stock repurchases to be an amount not exceeding the greater of (i) $150 million in the aggregate or (ii) the amount that, after giving pro forma effect thereto and any related borrowings, will not cause the Consolidated Leverage Ratio to exceed 3. 25 to 1. 00. As of September 30, 2022, we were in compliance with all of the covenants contained in the Second A&amp;R Credit Agreement. As of September 30, 2022, we had $439. 4 million of borrowing availability under committed working capital facilities, primarily under the Revolving Credit Facility. We believe that our cash on hand, borrowing capacity available under our Revolving Credit Facility, and cash flows from operations for the next twelve months will be sufficient to service our outstanding debt during the next twelve months. However, we cannot predict whether future developments associated with the current economic environment or COVID-19 pandemic will materially adversely affect our long-term liquidity position. Our liquidity assumptions, the adequacy of our available funding sources, and our ability to meet our Revolving Credit Facility covenants are dependent on many additional factors, including those set forth in “Item 1A. Risk Factors” of our Form 10-K for the year ended December 31, 2021. Contractual ObligationsAs of September 30, 2022, there were no material changes in our commitments or contractual obligations as compared to those disclosed in our Annual Report on Form 10-K for the year ended December 31, 2021. Critical Accounting Policies and Estimates A discussion of our critical accounting policies and estimates can be found in “Management's Discussion and Analysis of Financial Condition and Results of Operations” included in our Form 10-K for the fiscal year ended December 31, 2021. There were no material changes to these critical accounting policies or estimates during the third quarter of 2022. Fair Value MeasurementsWe are exposed to fluctuations in currency exchange rates against the U. S. dollar on our results of operations and financial condition, and we mitigate that exposure by entering into foreign currency forward contracts. Certain of our subsidiaries periodically enter into foreign currency forward contracts in order to hedge portions of forecasted sales or cost of sales denominated in foreign currencies with forward contracts and options, which generally expire within one year. The fair value of our foreign currency cash flow hedges was a net asset position of $3. 5 million as of September 30, 2022 compared to a net 32 liability position of $13. 7 million as of December 31, 2021 due to the relative strengthening or weakening of exchange rates when compared to contracted rates. We are exposed to fluctuations in variable interest rates on our results of operations and financial condition, and we mitigate that exposure by entering into interest rate swaps from time to time. During 2018, we entered into interest rate swaps in order to hedge the risk of the fluctuation on future interest payments related to a portion of our variable rate LIBOR-based borrowings through 2028. The fair value of our interest rate swap cash flow hedges was an asset position of $15. 1 million as of September 30, 2022 compared to a liability of $29. 4 million as of December 31, 2021. The change to a net asset position is due to the relative increase in variable interest rates when compared to the rates as of December 31, 2021. As a result of reference rate reform and in connection with the expected transition to SOFR for our Revolving Credit Facility, we expect to amend our interest rate swaps to also reference SOFR effective the first quarter of 2023. We enter into </t>
  </si>
  <si>
    <t>Management's DISCUSSION AND ANALYSIS OF FINANCIAL CONDITION AND RESULTS OF OPERATIONSBusiness OverviewWe are a leading manufacturer of engineered components utilized in a variety of applications and industries. Through our Security Products segment we manufacture mechanical and electrical cabinet locks and other locking mechanisms used in recreational transportation, postal, office and institutional furniture, cabinetry, tool storage and healthcare applications. We also manufacture stainless steel exhaust systems, gauges, throttle controls, wake enhancement systems, trim tabs and related hardware and accessories for the recreational marine and other industries through our Marine Components segment. GeneralThis Quarterly Report on Form 10-Q contains forward-looking statements within the meaning of the Private Securities Litigation Reform Act of 1995, as amended. Statements in this Quarterly Report that are not historical facts are forward-looking in nature and represent management’s beliefs and assumptions based on currently available information. In some cases, you can identify forward-looking statements by the use of words such as “believes,” “intends,” “may,” “should,” “could,” “anticipates,” “expects” or comparable terminology, or by discussions of strategies or trends. Although we believe that the expectations reflected in such forward-looking statements are reasonable, we do not know if these expectations will be correct. Such statements by their nature involve substantial risks and uncertainties that could significantly impact expected results. Actual future results could differ materially from those predicted. The factors that could cause actual future results to differ materially from those described herein are the risks and uncertainties discussed in this Quarterly Report and those described from time to time in our other filings with the SEC and include, but are not limited to, the following:- 11 -. Should one or more of these risks materialize or if the consequences worsen, or if the underlying assumptions prove incorrect, actual results could differ materially from those currently forecasted or expected. We disclaim any intention or obligation to update or revise any forward-looking statement whether as a result of changes in information, future events or otherwise. Operating Income OverviewIn the third quarter of 2022 operating income increased to $5. 9 million compared to $5. 1 million in the third quarter of 2021. The increase in operating income in the third quarter of 2022 compared to 2021 is primarily due to higher Marine Components sales, somewhat offset by higher Security Products cost of sales. Operating income for the first nine months of 2022 was $20. 0 million compared to $16. 7 million in the first nine months of 2021. The increase in operating income in the first nine months of 2022 compared to 2021 is primarily due to higher Marine Components sales and to a lesser extent higher Security Products sales. We sell a large number of products that have a wide variation in selling price and manufacturing cost, which results in certain practical limitations on our ability to quantify the impact of changes in individual product sales quantities and selling prices on our net sales, cost of sales and gross margin. In addition, small variations in period-to-period net sales, cost of sales and gross margin can result from changes in the relative mix of our products sold. Results of Operations  - 12 -. Net sales. Net sales increased $8. 3 million and $19. 9 million in the third quarter and for the first nine months of 2022, respectively, compared to the same periods in 2021 due to higher Marine Components sales primarily to the towboat market and, to a lesser extent, higher Security Products sales across a variety of markets. Cost of sales and gross margin. Cost of sales as a percentage of sales increased 3. 8% in the third quarter of 2022 and 1. 5% for the first nine months of 2022 compared to the same periods in 2021. As a result, gross margin as a percentage of sales decreased over the same periods. Gross margin percentage decreased in the third quarter and for the first nine months of 2022 compared to the same periods in 2021 primarily due to lower gross margin at Security Products. Additionally, lower Marine Components gross margin in the first quarter of 2022 compared to the first quarter of 2021 unfavorably impacted gross margin for the nine-month comparative period. See segment discussion below. Operating costs and expenses. Operating costs and expenses consist primarily of sales and administrative-related personnel costs, sales commissions and advertising expenses directly related to product sales and administrative costs relating to business unit and corporate management activities, as well as any gains and losses on property and equipment. Operating costs and expenses for the third quarter and the first nine months of 2022 were higher than the same periods in 2021 primarily due to higher salary and employment related costs which increased by $. 2 million and $. 7 million, respectively. Operating costs and expenses as a percentage of net sales decreased for the third quarter and the first nine months of 2022 due to the effect of higher sales. Operating income. As a percentage of net sales, operating income declined in the third quarter of 2022 compared to the same period of 2021 due to the decline in gross margins primarily at Security Products noted above. For the first nine months of 2022 operating income as a percentage of net sales increased compared to the same period of 2021 primarily due to higher operating income percentages experienced during the first six months of the year. See segment discussion below. Provision for income taxes. A tabular reconciliation of our actual tax provision to the U. S. federal statutory income tax rate is included in Note 6 to the Condensed Consolidated Financial Statements. Our operations are wholly within the U. S. and therefore our effective income tax rate is primarily reflective of the U. S. federal statutory rate and applicable state taxes. Segment ResultsThe key performance indicator for our segments is operating income. Security Products. Security Products net sales increased 10% in each of the third quarter and first nine months of 2022 compared to the same periods last year. Relative to prior year, third quarter sales were $. 7 million higher to the government security market, $. 5 million higher to the office furniture market and $. 4 million higher to the gas station security market. Relative to prior year, sales for the first nine months were $2. 7 million higher to the government security - 13 -. market, $1. 9 million higher to the office furniture market, $1. 0 million higher to distributors and $. 7 million higher to each of the gas station security and general cabinetry markets. Gross margin as a percentage of net sales for the third quarter and the first nine months of 2022 decreased as compared to the same periods in 2021 primarily due to higher costs of sales as price increases and surcharges did not fully offset higher cost inventory sold during the third quarter. Operating income as a percentage of net sales decreased in the third quarter and the first nine months of 2022 compared to the same periods in 2021 primarily due to the factors impacting gross margin,  as well as increased operating costs and expenses resulting from higher salaries and benefits, partially offset by increased coverage of operating costs and expenses from higher sales. Marine Components. Marine Components net sales in the third quarter and first nine months of 2022 increased 65% and 45%, respectively, compared to the same periods in 2021. Relative to prior year, third quarter sales were $3. 5 million higher to the towboat market, $. 9 million higher to the industrial market and $. 8 million higher to the engine builder market. Relative to prior year, sales for the first nine months were $9. 2 million higher to the towboat market, $1. 2 million higher to the industrial market and $1. 1 million higher to the engine builder market. As a percentage of net sales, gross margin and operating income for the third quarter of 2022 increased compared to the same period in 2021 due to increased sales as a result of increased sales volumes and surcharges, implemented to recover higher production costs, as well as increased coverage of cost of sales, operating costs and expenses from higher sales. For the first nine months of 2022, gross margin as a percentage of net sales decreased compared to the same period in 2021 as surcharges and increased coverage of fixed costs from higher sales were more than offset by higher cost of sales, most significantly in the first quarter of 2022, driven by higher raw material costs (primarily stainless steel and aluminum), higher shipping costs and increased labor costs. Operating income as a percentage of net sales for the first nine months of 2022 increased compared to the same period in 2021 due to increased coverage of operating costs and expenses from higher sales, partially offset by the factors impacting gross margin. Outlook. During the first nine months of 2022, we have experienced strong demand at both our segments. We operated our manufacturing facilities at elevated production rates during the first nine months of the year in line with our demand. While labor markets continue to be competitive in each of the regions in which we operate and labor costs continue to rise, we have been able to achieve and maintain more balanced staffing levels aligned with current and forecasted demand, particularly at our Marine Components segment. Thus far, the softening in demand Security Products has experienced in the transportation market has been more than offset by continued strong demand in other markets, particularly the government security and office furniture market. We expect gross margins at Security Products will continue to be challenged for the remainder of the year as higher cost inventory continues to work its way through cost of sales. Marine Components demand remains strong and with the implementation of price increases for the new model year at the beginning of the third quarter, we expect to maintain gross margins comparable to 2021 at the segment during the fourth quarter. Based on our strong performance through the first nine months, we expect to report increased net sales and operating income from both segments for the full year 2022 - 14 -. compared to 2021. Certain of our supply chains, particularly for commodity raw materials, have stabilized while other supply chains remain challenging, and current global and domestic supply chain disruptions continue to impact sourcing certain of raw materials and components (such as electronic components) due to increased lead times, shortages and transportation and logistics delays. Thus far, we have been able to manage through these disruptions with minimal impact on our operations. In addition, we are experiencing increased production costs including higher labor and shipping costs and, although prices for certain raw materials have begun to stabilize, costs of many of the raw materials we use including zinc, brass, stainless steel and aluminum remain elevated above pre-pandemic levels. In response, we have implemented price increases and surcharges which have partially offset our increased production costs although, particularly at Security Products, we are increasingly unable to fully recover our cost increases. The extent to which future price increases and surcharges will mitigate rising costs is uncertain. We continue to take actions we believe will minimize supply related disruptions, manage inventory turnover, improve operating margins and maintain a safe working environment for our employees. Our expectations for our operations and the markets we serve are based on a number of factors outside our control. As noted above, there continue to be global and domestic supply chain challenges and any future impacts on our operations will depend on, among other things, any future disruption in our operations or our suppliers’ operations, demand for our products and the timing and effectiveness of the global measures deployed to fight COVID-19, particularly in China, all of which remain uncertain and cannot be predicted. Liquidity and Capital ResourcesConsolidated cash flows –Operating activities. Trends in cash flows from operating activities, excluding changes in assets and liabilities, have generally been similar to the trends in operating earnings. Changes in assets and liabilities result primarily from the timing of production, sales and purchases. Changes in assets and liabilities generally tend to even out over time. However, period-to-period relative changes in assets and liabilities can significantly affect the comparability of cash flows from operating activities. Our net cash provided by operating activities for the first nine months of 2022 was comparable to the first nine months of 2021 primarily due to the net effects of:Relative changes in working capital can have a significant effect on cash flows from operating activities. As shown below, the change in our average days sales outstanding from December 31, 2021 to September 30, 2022 varied by segment primarily as a result of relative changes in the timing of sales relative to the end of the quarter. For comparative purposes, we have provided December 31, 2020 and September 30, 2021 numbers below. Our average number of days in inventory increased from December 31, 2021 to September 30, 2022 due to increased inventories of certain components and raw materials that had longer lead times or for which we have experienced availability issues and from the timing of sales relative to the end of the quarter, primarily at Security Products. For comparative purposes, we have provided December 31, 2020 and September 30, 2021 numbers below. - 15 -. Investing activities. Our capital expenditures were $3. 0 million and $2. 3 million in the first nine months of 2022 and 2021, respectively. During the first nine months of 2022, Valhi repaid a net $4. 0 million under the promissory note ($17. 1 million of gross borrowings and $21. 1 million of gross repayments). During the first nine months of 2021, Valhi repaid a net $7. 7 million under the promissory note ($25. 4 million of gross borrowings and $33. 1 million of gross repayments). See Note 9 to our Condensed Consolidated Financial Statements. Financing activities. In March 2022, our board of directors increased our regular quarterly dividend from $. 20 per share to $. 25  per share beginning in the first quarter of 2022. In addition, our board of directors declared a special dividend on our Class A common stock of $1. 75 per share that we paid on August 30, 2022. The declaration and payment of future dividends and the amount thereof, if any, is discretionary and is dependent upon our results of operations, financial condition, cash requirements for our businesses, contractual requirements and restrictions and other factors deemed relevant by our board of directors. The amount and timing of past dividends is not necessarily indicative of the amount or timing of any future dividends which we might pay. During the second quarter of 2022, we acquired 78,900 shares of our Class A common stock (8,900 shares from affiliates and 70,000 shares in a single market transaction) for an aggregate purchase price of $1. 7 million. During the first quarter of 2021, we acquired 50,000 shares of our Class A common stock in a market transaction for $. 8 million. See Note 7 to our Condensed Consolidated Financial Statements. Future cash requirements –Liquidity. Our primary source of liquidity on an ongoing basis is our cash flow from operating activities, which is generally used to (i) fund capital expenditures, (ii) repay short-term or long-term indebtedness incurred primarily for capital expenditures, investment activities or reducing our outstanding stock, (iii) provide for the payment of dividends (if declared), and (iv) lend to affiliates. From time-to-time, we will incur indebtedness, primarily to fund capital expenditures or business combinations. Periodically, we evaluate liquidity requirements, alternative uses of capital, capital needs and available resources in view of, among other things, our capital expenditure requirements, dividend policy and estimated future operating cash flows. As a result of this process, we have in the past and may in the future seek to raise additional capital, refinance or restructure indebtedness, issue additional securities, modify our dividend policy or take a combination of such steps to manage our liquidity and capital resources. In the normal course of business, we may review opportunities for acquisitions, joint ventures or other business combinations in the component products industry. In the event of any such transaction, we may consider using available cash, issuing additional equity securities or increasing our indebtedness or that of our subsidiaries. We believe that cash generated from operations together with cash on hand, as well as our ability to obtain external financing, will be sufficient to meet our liquidity needs for working capital, capital expenditures, debt service, dividends (if declared) and any amounts we might loan from time to time under the terms of our revolving loan to Valhi discussed in Note 9 to our Condensed Consolidated Financial Statements (which loans would be solely at our discretion) for both the next 12 months and five years. To the extent that our actual operating results or other developments differ from our expectations, our liquidity could be adversely affected. All of our $53. 3 million aggregate cash and cash equivalents at September 30, 2022 were held in the U. S. Capital expenditures. Firm purchase commitments for capital projects in process at September 30, 2022 totaled $. 5 million. We expect to spend $4. 7 million during 2022 on capital investments. Beginning in the third quarter and through - 16 -. the remainder of the year, investments are expected to be limited primarily to those expenditures required to meet our existing customer demand and to properly maintain our facilities and technology infrastructure. Stock repurchase program. At September 30, 2022, we have 523,647 shares available for repurchase under a stock repurchase program authorized by our board of directors. See Note 7 to our Condensed Consolidated Financial Statements. Commitments and contingencies. There have been no material changes in our contractual obligations since we filed our 2021 Annual Report and we refer you to that report for a complete description of these commitments. Recent accounting pronouncements –None. Critical accounting policies –There have been no changes in the first nine months of 2022 with respect to our critical accounting policies presented in Management’s Discussion and Analysis of Financial Condition and Results of Operations in our 2021 Annual Report.</t>
  </si>
  <si>
    <t>Management's Discussion and Analysis of Financial Condition and Results of OperationsThe following discussion and analysis contains forward-looking statements within the meaning of the federal securities laws, and should be read in conjunction with the disclosures we make concerning risks and other factors that may affect our business and operating results. You should read this information in conjunction with the unaudited Condensed Consolidated Financial Statements and the notes thereto included in this Quarterly Report on Form 10-Q, and the audited Consolidated Financial Statements and notes thereto included in Part II, Item 8 of our Annual Report on Form 10‑K for the fiscal year ended July 1, 2022. See also “Forward-Looking Statements” immediately prior to Part I, Item 1 in this Quarterly Report on Form 10-Q. Unless otherwise indicated, references herein to specific years and quarters are to our fiscal years and fiscal quarters. As used herein, the terms “we,” “us,” “our,” and the “Company” refer to Western Digital Corporation and its subsidiaries. Our CompanyWe are on a mission to unlock the potential of data by harnessing the possibility to use it. We are a leading developer, manufacturer, and provider of data storage devices based on both flash-based products (“Flash”) and hard disk drives (“HDD”) technologies. With dedicated business units driving advancements in NAND flash and magnetic recording technologies, we create and drive innovations needed to help customers capture, preserve, access, and transform an ever-increasing diversity of data. Our fiscal year ends on the Friday nearest to June 30 and typically consists of 52 weeks. Approximately every five to six years, we report a 53-week fiscal year to align the fiscal year with the foregoing policy. Fiscal years 2023, which ends on June 30, 2023, and 2022, which ended on July 1, 2022, are each comprised of 52 weeks, with all quarters presented consisting of 13 weeks. Key DevelopmentsStrategic AlternativesIn June 2022, we announced that we are reviewing potential strategic alternatives aimed at further optimizing long-term value for stockholders. The Executive Committee of our Board of Directors is overseeing the assessment process and evaluating a range of alternatives, including options for separating our Flash and HDD business units. In conjunction with that review process, we announced that we had entered into a letter agreement with Elliott Investment Management L. P. , which had disclosed in May 2022 a $1 billion investment in our Company and called for a full strategic review of our business. As of September 30, 2022, we are still actively working with financial advisors and our legal counsel in this strategic review process. Tax ResolutionAs previously disclosed, we have received statutory notices of deficiency and notices of proposed adjustments from the Internal Revenue Service (“IRS”) with respect to 2008 through 2015. During 2022, new information became available which required us to re-measure our unrecognized tax benefits for this IRS matter. Additionally, during 2022, we and the IRS tentatively reached a settlement for resolving this matter. Additional information is provided in our discussion of Income tax expense in our results of operations below, as well as in Part I, Item 1, Note 13, Income Tax Expense, of the Notes to the Condensed Consolidated Financial Statements, and in the “Short- and Long-Term Liquidity-Unrecognized Tax Benefits” section below. Operational and COVID-19 Pandemic UpdateMacroeconomic factors such as inflation, higher interest rates and recession concerns have softened demand for our products, with certain customers reducing purchases as they adjust their production levels and right-size their inventories. As a result, we and our industry are experiencing a supply-demand imbalance, which has negatively impacted pricing, particularly in Flash and is expected to result in reduced shipments and increased absorption charges in HDD in future quarters. However, we believe digital transformation will continue to drive long-term growth for data storage across all three of our end markets. We believe we have made significant progress in strengthening our product portfolio to meet our customers’ growing and evolving storage needs. Our BiCS5 based products continue to play a significant role in driving top line results across our end markets. Additionally, hard drive products utilizing OptiNAND and shingled magnetic recording (“SMR”) technologies have 37commenced commercial shipments and our latest 26-terabyte SMR drives are undergoing qualifications at multiple cloud and OEM customers. We continued commercial shipment of consumer flash devices based on our next generation 3D-flash technology, but are pushing out our BiCS6 transition as compared to prior targets to reduce our capital expenditures for 2023 in light of market conditions. We are also aware of the ongoing trends in the HDD Client market as PCs shift from using HDD to Flash technology and as a result, we have and are still undergoing actions to restructure our HDD manufacturing footprint to reflect this market dynamic, including a sharp reduction in our client hard drive production capacity of approximately 40%. The COVID-19 environment remains dynamic with outbreaks in various geographies. The responses to COVID-19 taken by ourselves and others in the supply chain have contributed to increases in the costs of their services which in turn impacted our operations, but these costs have now been normalized in our operating results. We will continue to actively monitor the situation and may take further actions altering our business operations that we determine are in the best interests of our employees, customers, partners, suppliers, and stakeholders, or as required by federal, state, or local authorities. See “Adverse global or regional conditions could harm our business,” “The COVID-19 pandemic could negatively affect our business” and “We are dependent on a limited number of qualified suppliers who provide critical services, materials or components, and a disruption in our supply chain could negatively affect our business” in Part I, Item 1A, Risk Factors, of our Annual Report on Form 10-K for the year ended July 1, 2022 for more information regarding the risks we face as a result of macroeconomic conditions, the COVID-19 pandemic and supply chain disruptions. Russia SanctionsIn February 2022, the U. S. and other countries imposed sanctions on Russia. In accordance with these sanctions, we have ceased shipments to distributors for customers located in Russia. Our revenue from distributors for customers in Russia have not been significant. We have no material assets or operations in Russia. 38Results of OperationsFirst Quarter Overview The following table sets forth, for the periods presented, selected summary information from our Condensed Consolidated Statements of Operations by dollars and percentage of net revenue(1):(1)    Percentages may not total due to rounding. 39The following table sets forth, for the periods presented, a summary of our segment information:40The following table sets forth for the periods presented, summary information regarding our disaggregated revenue:Net RevenueComparison of Three Months Ended September 30, 2022 to Three Months Ended October 1, 2021The decrease in consolidated net revenue for the three months ended September 30, 2022 from the comparable period in the prior year reflects decreases in exabytes shipments of Flash and HDD sold as certain customers reduced purchases as they adjusted their production levels and right-sized their inventories. Revenue also declined as a result of lower average selling prices. These items are further discussed below in our discussion by segment. Flash revenue decreased 31% for the three months ended September 30, 2022 from the comparable period in the prior year, primarily driven by a 26% decline in the average selling price with the remainder driven by a decrease in exabytes sold. The decline in average selling price was primarily due to pricing pressure caused by macroeconomic headwinds and a supply-demand imbalance in the current period. The decrease in exabytes sold reflected customers reducing purchases as they adjusted their production levels and right-sized their inventories. HDD revenue decreased 21% for the three months ended September 30, 2022 from the comparable period in the prior year, primarily driven by a 12% decrease in exabytes sold with the remainder driven by a decline in the average selling price. The decline in exabytes sold was spread evenly across customers in our cloud, client, and consumer end markets due to the macroeconomic pressures noted earlier and our end customers right-sizing their inventories. The decline in the average selling price largely reflected the shift in mix to higher capacity drives. The decrease in Cloud revenue for the three months ended September 30, 2022 from the comparable period in the prior year reflected declines in both Flash and HDD capacity enterprise drives as customers reduced purchases to right-size their inventories. In Client, the decrease in revenue for the three months ended September 30, 2022 from the comparable period in the prior year resulted primarily from a decline in Flash revenue as a result of lower pricing, while a reduction in purchases by PC OEMs to adjust their inventories to current production levels also contributed to the revenue decline. In Consumer, the decrease in revenue for the three months ended September 30, 2022 from the comparable period in the prior year reflected lower Flash pricing and lower retail HDD shipments. The changes in net revenue by geography for the three months ended September 30, 2022 from the comparable period in the prior year reflected a larger decline in Asia from lower Client revenue from OEMs in this region as well as routine variations in the mix of business. Our top 10 customers accounted for 52% of our net revenue for the three months ended September 30, 2022, compared to 43% of our net revenue for the three months ended October 1, 2021. For each of the three months ended September 30, 2022 and October 1, 2021, no single customer accounted for 10% or more of our net revenue. 41Consistent with standard industry practice, we have sales incentive and marketing programs that provide customers with price protection and other incentives or reimbursements that are recorded as a reduction to gross revenue. These programs represented 19% of gross revenue for the three months ended September 30, 2022, and 18% of gross revenue for the three months ended October 1, 2021. The amounts attributed to our sales incentive and marketing programs generally vary according to several factors including industry conditions, list pricing strategies, seasonal demand, competitor actions, channel mix and overall availability of products. Changes in future customer demand and market conditions may require us to adjust our incentive programs as a percentage of gross revenue. Gross Profit and Gross MarginConsolidated gross profit decreased by $684 million for the three months ended September 30, 2022 from the comparable period in the prior year, which reflects the decrease in revenue in both Flash and HDD. Consolidated gross margin decreased 6. 7 percentage points for the three months ended September 30, 2022 from the comparable period in the prior year, which primarily reflects lower average price per gigabyte in Flash and HDD, partially offset by cost reductions as mix shifted to higher capacity drives. Flash and HDD gross margin decreased by 12. 5 and 2. 4 percentage points year over year, respectively, each reflecting the lower average price per gigabyte, partially offset by cost reductions as mix shifted to higher capacity drives. Operating ExpensesResearch and development (“R&amp;D”) expense decreased $26 million for the three months ended September 30, 2022 from the comparable period in the prior year. The decrease was primarily due to a reduction in variable compensation expenses. Selling, general and administrative (“SG&amp;A”) expense decreased $44 million for the three months ended September 30, 2022 from the comparable period in the prior year. The decline was primarily driven by a reduction in expenses related to outside services, compensation and benefits, and material use as we took actions to reduce expenses in the current environment. Employee termination, asset impairment and other charges of $24 million for the three months ended September 30, 2022 reflects restructuring actions initiated in the current year to adjust our cost structure to align with the current demand environment. For information regarding Employee termination, asset impairment and other charges, see Part I, Item 1, Note 15, Employee Termination, Asset Impairment, and Other Charges of the Notes to Condensed Consolidated Financial Statements included in this Quarterly Report on Form 10-Q. Interest and Other Income (Expense)Total interest and other expense, net for the three months ended September 30, 2022 was flat compared to the prior year due to lower interest expense primarily resulting from the pay-down of principal on our debt, offset by higher losses on foreign currency transactions. 42Income Tax ExpenseThe Tax Cuts and Jobs Act (the “2017 Act”) includes a broad range of tax reform proposals affecting businesses. We completed our accounting for the tax effects of the enactment of the 2017 Act during the second quarter of fiscal 2019. However, the U. S. Treasury and the Internal Revenue Service (“IRS”) have issued tax guidance on certain provisions of the 2017 Act since the enactment date, and we anticipate the issuance of additional regulatory and interpretive guidance. We applied a reasonable interpretation of the 2017 Act along with the then-available guidance in finalizing our accounting for the tax effects of the 2017 Act. Any additional regulatory or interpretive guidance would constitute new information, which may require further refinements to our estimates in future periods. On August 16, 2022, President Biden signed into law the Inflation Reduction Act of 2022, which contained significant law changes related to tax, climate, energy, and health care. The tax measures include, among other things, a corporate alternative minimum tax of 15% on corporations with three-year average annual adjusted financial statement income exceeding $1 billion. The corporate alternative minimum tax will not be effective for us until fiscal year 2024. We are currently evaluating the potential effects of these legislative changes. The following table sets forth income tax information from our Condensed Consolidated Statements of Operations by dollar and effective tax rate: Beginning in fiscal year 2023, the 2017 Act requires us to capitalize and amortize research and development expenses rather than expensing them in the year incurred. The tax effects related to the capitalization of research and development expenses are included in the effective tax rate for the three months ended September 30, 2022. This impact, together with the relative mix of earnings and losses by jurisdiction, the deduction for foreign derived intangible income, credits, and tax holidays in Malaysia, the Philippines and Thailand that will expire at various dates during fiscal years 2024 through 2031 are the primary drivers of the difference between the effective tax rate for the three months ended September 30, 2022 and the U. S. Federal statutory rate of 21%. The primary drivers of the difference between the effective tax rate for the three months ended October 1, 2021 and the U. S. Federal statutory rate of 21% are the relative mix of earnings and losses by jurisdiction, the deduction for foreign derived intangible income, credits, and tax holidays in Malaysia, the Philippines and Thailand. In addition, the effective tax rate for the three months ended October 1, 2021 included the discrete effect of an increase to unrecognized tax benefits of $16 million as a result of ongoing discussions with various taxing authorities. Our future effective tax rate is subject to future regulatory developments and changes in the mix of our U. S. earnings compared to foreign earnings. The 2017 Act requires us to capitalize and amortize research and development expenses rather than expensing them in the year incurred, which, as described above, increased our effective tax rate for the three months ended September 30, 2022 and is expected to materially increase our effective tax rate and taxes paid, if not repealed or otherwise modified. In addition, our total tax expense in future years may also vary as a result of discrete items such as excess tax benefits or deficiencies. For additional information regarding Income tax expense, see Part I, Item 1, Note 13, Income Tax Expense, of the Notes to Condensed Consolidated Financial Statements included in this Quarterly Report on Form 10-Q. 43Liquidity and Capital ResourcesThe following table summarizes our statements of cash flows: We and the IRS tentatively reached a basis for resolving the statutory notices of deficiency and notices of proposed adjustments with respect to fiscal years 2008 through 2015. We expect to pay tax and interest totaling approximately $600 million to $700 million, which we expect to be partially offset by future reductions to our mandatory deemed repatriation tax obligations and tax savings from interest deductions aggregating to approximately $100 to $150 million. See Part I, Item 1, Note 13, Income Tax Expense, of the Notes to Condensed Consolidated Financial Statements included in this Quarterly Report on Form 10-Q for further details. We have an existing shelf registration statement (the “Shelf Registration Statement”) filed with the Securities and Exchange Commission that expires in August 2024, which allows us to offer and sell shares of common stock, preferred stock, warrants, and debt securities. We may use the Shelf Registration Statement or other capital sources, including other offerings of equity or debt securities or the credit markets, to satisfy future financing needs, including planned or unanticipated capital expenditures, investments, debt repayments or other expenses. Any such additional financing will be subject to market conditions and may not be available on terms acceptable to us or at all. We believe our cash, cash equivalents and cash generated from operations as well as our available credit facilities will be sufficient to satisfy our IRS obligation and meet our working capital, debt and capital expenditure needs for at least the next twelve months. We believe we can also access the various debt capital markets to further to supplement our liquidity position. Our ability to sustain our working capital position is subject to a number of risks that we discuss in Part I, Item 1A, Risk Factors, in our Annual Report on Form 10-K for the year ended July 1, 2022. During 2023, we expect expenditures for property, plant and equipment for our company plus our portion of the capital expenditures by our Flash Ventures joint venture with Kioxia for its operations to aggregate to $2. 7 billion. After consideration of the Flash Ventures’ lease financing of its capital expenditures and net operating cash flow, we expect net cash used for our purchases of property, plant and equipment and net activity in notes receivable relating to Flash Ventures to be a cash outflow of approximately $1. 3 billion during 2023. The total expected cash to be used could vary depending on the timing and completion of various capital projects and the availability, timing and terms of related financing. A total of $1. 53 billion and $2. 41 billion of our Cash and cash equivalents was held by our foreign subsidiaries as of September 30, 2022 and October 1, 2021, respectively. There are no material tax consequences that were not previously accrued for on the repatriation of this cash. Our cash equivalents are primarily invested in money market funds that invest in U. S. Treasury securities and U. S. Government agency securities. In addition, from time to time, we also invest directly in certificates of deposit, asset backed securities and corporate and municipal notes and bonds. 44Operating ActivitiesCash flow from operating activities primarily consists of net income, adjusted for non-cash charges, plus or minus changes in operating assets and liabilities. This represents our principal source of cash. Net cash used for changes in operating assets and liabilities was $329 million for the three months ended September 30, 2022, as compared to $440 million for the three months ended October 1, 2021. Changes in our operating assets and liabilities are largely affected by our working capital requirements, which are dependent on the effective management of our cash conversion cycle as well as timing of payments for taxes. Our cash conversion cycle measures how quickly we can convert our products into cash through sales. The cash conversion cycles were as follows (in days):Changes in days sales outstanding (“DSO”) are generally due to the timing of shipments. Changes in days in inventory (“DIO”) are generally related to the timing of inventory builds, including staging of inventory to meet expected future demand. Changes in days payables outstanding (“DPO”) are generally related to production volume and the timing of purchases during the period. From time to time, we modify the timing of payments to our vendors. We make modifications primarily to manage our vendor relationships and to manage our cash flows, including our cash balances. Generally, we make the payment term modifications through negotiations with our vendors or by granting to, or receiving from, our vendors’ payment term accommodations. For the three months ended September 30, 2022, DSO increased by 15 days from the comparable period in the prior year, primarily reflecting the timing of shipments and customer collections. DIO increased by 33 days from the comparable period in the prior year primarily reflecting a decline in products shipped. DPO increased by 4 days from the comparable period in the prior year primarily due to routine variations in the timing of purchases and payments during the period. We have seen no significant deterioration in our receivables as a result of COVID-19 or other market conditions. Investing ActivitiesNet cash used in investing activities for the three months ended September 30, 2022 primarily consisted of $320 million in capital expenditures partially offset by a $99 million net decrease in notes receivable issuances to Flash Ventures. Net cash used in investing activities for the three months ended October 1, 2021 primarily consisted of $245 million in capital expenditures, partially offset by a $52 million net increase in notes receivable issuances to Flash Ventures. -Financing ActivitiesDuring the three months ended September 30, 2022, cash flows from financing activities primarily consisted of $50 million used for taxes paid on vested stock awards under employee stock plans, while we drew and repaid $300 million under our revolving credit facility within the period. Net cash used in financing activities for the three months ended October 1, 2021 primarily consisted of $213 million for the repayment of our debt, which included a $150 million voluntary prepayment on our Term Loan B-4, and $78 million for taxes paid on vested stock awards under employee stock plans. 45Off-Balance Sheet ArrangementsOther than the commitments related to Flash Ventures incurred in the normal course of business and certain indemnification provisions (see “Short and Long-term Liquidity-Purchase Obligations and Other Commitments” below), we do not have any other material off-balance sheet financing arrangements or liabilities, guarantee contracts, retained or contingent interests in transferred assets, or any other obligation arising out of a material variable interest in an unconsolidated entity. We do not have any majority-owned subsidiaries that are not included in the Condensed Consolidated Financial Statements. Additionally, with the exception of Flash Ventures and our joint venture with Unisplendour Corporation Limited and Unissoft (Wuxi) Group Co. Ltd. , we do not have an interest in, or relationships with, any variable interest entities. For additional information regarding our off-balance sheet arrangements, see Part I, Item 1, Note 10, Related Parties and Related Commitments and Contingencies, of the Notes to Condensed Consolidated Financial Statements included in this Quarterly Report on Form 10-Q. 46Short- and Long-term LiquidityMaterial Cash Commitments The following is a summary of our known material cash commitments, including those for capital expenditures, as of September 30, 2022:(1)Principal portion of debt, excluding discounts and issuance costs. (2)Includes reimbursement for depreciation and lease payments on owned and committed equipment, funding commitments for loans and equity investments and payments for other committed expenses, including R&amp;D and building depreciation. Funding commitments assume no additional operating lease guarantees. Additional operating lease guarantees can reduce funding commitments. DebtIn addition to our existing debt, as of September 30, 2022, we had $2. 25 billion available for borrowing under our revolving credit facility until January 2027, subject to customary conditions under the loan agreement. Additional information regarding our indebtedness, including information about principal repayment terms, interest rates, covenants and other key terms of our outstanding indebtedness, is included in Part II, Item 8, Note 8, Debt, of the Notes to Consolidated Financial Statements included in our Annual Report on Form 10-K for the year ended July 1, 2022. The loan agreement governing our revolving credit facility and our Term Loan A-2 due 2027 requires us to comply with a leverage ratio financial covenant. As of September 30, 2022, we were in compliance with this financial covenant. Flash VenturesFlash Ventures sells to and leases back from a consortium of financial institutions a portion of its tools and has entered into equipment lease agreements of which we guarantee half or all of the outstanding obligations under each lease agreement. The leases are subject to customary covenants and cancellation events that relate to Flash Ventures and each of the guarantors. The occurrence of a cancellation event could result in an acceleration of the lease obligations and a call on our guarantees. As of September 30, 2022, we were in compliance with all covenants under these Japanese lease facilities. See Part I, Item 1, Note 10, Related Parties and Related Commitments and Contingencies, of the Notes to Condensed Consolidated Financial Statements included in this Quarterly Report on Form 10-Q for information regarding Flash Ventures. Purchase Obligations and Other CommitmentsIn the normal course of business, we enter into purchase orders with suppliers for the purchase of components used to manufacture our products. These purchase orders generally cover forecasted component supplies needed for production during the next quarter, are recorded as a liability upon receipt of the components, and generally may be changed or canceled at any time prior to shipment of the components. We also enter into long-term agreements with suppliers that contain fixed future commitments, which are contingent on certain conditions such as performance, quality and technology of the vendor’s components. These arrangements are included under “Purchase obligations and other commitments” in the table above. 47Mandatory Deemed Repatriation TaxThe following is a summary of our estimated mandatory deemed repatriation tax obligations that are payable in the following years: For additional information regarding our estimate of the total tax liability for the mandatory deemed repatriation tax, see Part II, Item 8, Note 13, Income Tax Expense, of the Notes to Consolidated Financial Statements included in our Annual Report on Form 10-K for the year ended June 28, 2019. Unrecognized Tax Benefits As of September 30, 2022, the liability for unrecognized tax benefits (excluding accrued interest and penalties) was $1. 03 billion. Accrued interest and penalties related to unrecognized tax benefits are recognized in liabilities for uncertain tax positions and are recorded in the provision for income taxes. Accrued interest and penalties included in our liability related to unrecognized tax benefits as of September 30, 2022 was $264 million. Of these amounts, approximately $1. 15 billion could result in potential cash payments. As previously disclosed, the IRS issued statutory notices of deficiency and notices of proposed adjustments with respect to transfer pricing with our foreign subsidiaries and intercompany payable balances for years 2008 through 2015. In September 2018 and March 2019, we filed petitions with the U. S. Tax Court covering years 2008 through 2012, for which we had received statutory notices of deficiency, while years 2013 through 2015 remain in the jurisdiction of the IRS’s Examination function. The IRS has filed various Amendments to Answer with the U. S. Tax Court which, together with the notices of proposed adjustments, would result in additional federal income tax liabilities totaling approximately $1. 6 billion and penalties totaling $449 million with respect to years 2008 through 2015. In May 2022, we and the IRS tentatively reached a settlement for resolving the statutory notices of deficiency and notices of proposed adjustments with respect to years 2008 through 2015 subject to the parties entering into final stipulations and a closing agreement. Based on the tentative settlement for resolution, we expect to pay tax and interest totaling approximately $600 million to $700 million, which we expect to be partially offset by future reductions to our mandatory deemed repatriation tax obligations and tax savings from interest deductions aggregating to approximately $100 to $150 million. While we continue to work with the IRS to come to a final agreement on the federal tax and interest calculations, we are uncertain as to when a final agreement will be reached and the exact timing of when any payments will be made. However, we believe it is reasonably likely that these payments may be made within the next twelve months and have classified that portion of these unrecognized tax benefits, including interest in Income taxes payable on our Condensed Consolidated Balance Sheets as of September 30, 2022. This classification and amount may be subject to change in the next twelve months depending on when we are able to reach a final agreement with the IRS. Mandatory Research and Development Expense CapitalizationBeginning in 2023, the 2017 Act requires us to capitalize and amortize research and development expenses rather than expensing them in the year incurred, which is expected to result in materially higher cash tax payments, if not repealed or otherwise modified. Interest Rate Swap We have generally held a balance of fixed and variable rate debt and periodically have used interest rate swaps to hedge a portion of our fixed rate debt. As of September 30, 2022, our only variable rate debt outstanding was our Term Loan A-2 on which we had pay-fixed interest rate swaps of $2 billion notional amount that would mitigate the impact of fluctuations in variable interest rates on this loan through February 2023. See Part I, Item 3,</t>
  </si>
  <si>
    <t>Management's Discussion and Analysis of Financial Condition and Results of Operations55Item 3. Disclosures About Market Risk69Item 4. Controls and Procedures70Part IIOther InformationVeris Residential, Inc. and Veris Residential, L. P. Item 1. Legal Proceedings71Item 1A. Risk Factors71Item 2. Unregistered Sales of Equity Securities and Use of Proceeds71Item 3. Defaults Upon Senior Securities71Item 4. Mine Safety Disclosures71Item 5. Other Information71Item 6. Exhibits71Exhibit Index72Signatures734VERIS RESIDENTIAL, INC. VERIS RESIDENTIAL, L. P. Part I – Financial InformationItem 1. Financial StatementsThe accompanying unaudited consolidated balance sheets, statements of operations, of comprehensive income, of changes in equity, and of cash flows and related notes thereto, have been prepared in accordance with generally accepted accounting principles (“GAAP”) for interim financial information and in conjunction with the rules and regulations of the Securities and Exchange Commission (“SEC”). Accordingly, they do not include all of the disclosures required by GAAP for complete financial statements. The financial statements reflect all adjustments consisting only of normal, recurring adjustments, which are, in the opinion of management, necessary for a fair statement for the interim periods. The aforementioned financial statements should be read in conjunction with the notes to the aforementioned financial statements and Management’s Discussion and Analysis of Financial Condition and Results of Operations and the financial statements and notes thereto included in Veris Residential, Inc. ’s and Veris Residential, L. P. ’s Annual Report on Form 10-K for the fiscal year ended December 31, 2021. The results of operations for the three and nine month periods ended September 30, 2022 are not necessarily indicative of the results to be expected for the entire fiscal year or any other period. 5VERIS RESIDENTIAL, INC. AND SUBSIDIARIESCONSOLIDATED BALANCE SHEETS (in thousands, except per share amounts) (unaudited) The accompanying notes are an integral part of these consolidated financial statements. 6VERIS RESIDENTIAL, INC. AND SUBSIDIARIESCONSOLIDATED STATEMENTS OF OPERATIONS (in thousands, except per share amounts) (unaudited)The accompanying notes are an integral part of these consolidated financial statements. 7VERIS RESIDENTIAL, INC. AND SUBSIDIARIESCONSOLIDATED STATEMENTS OF COMPREHENSIVE INCOME (LOSS) (in thousands) (unaudited)The accompanying notes are an integral part of these consolidated financial statements. 8VERIS RESIDENTIAL, INC. AND SUBSIDIARIESCONSOLIDATED STATEMENTS OF CHANGES IN EQUITY (in thousands) (unaudited)The accompanying notes are an integral part of these consolidated financial statements. 9VERIS RESIDENTIAL, INC. AND SUBSIDIARIESCONSOLIDATED STATEMENTS OF CHANGES IN EQUITY (in thousands) (unaudited)The accompanying notes are an integral part of these consolidated financial statements. 10VERIS RESIDENTIAL, INC. AND SUBSIDIARIESCONSOLIDATED STATEMENTS OF CASH FLOWS (in thousands) (unaudited)(1)Includes Restricted Cash of $19,701 and $14,207 as of December 31, 2021 and 2020, respectively. 11VERIS RESIDENTIAL, INC. AND SUBSIDIARIESCONSOLIDATED STATEMENTS OF CASH FLOWS (in thousands) (unaudited)(2)Includes Restricted Cash of $25,702 and $19,809 as of September 30, 2022 and 2021, respectively. The accompanying notes are an integral part of these consolidated financial statements. 12VERIS RESIDENTIAL, L. P. AND SUBSIDIARIESCONSOLIDATED BALANCE SHEETS (in thousands, except per unit amounts) (unaudited)The accompanying notes are an integral part of these consolidated financial statements. 13VERIS RESIDENTIAL, L. P. AND SUBSIDIARIESCONSOLIDATED STATEMENTS OF OPERATIONS (in thousands, except per share amounts) (unaudited)The accompanying notes are an integral part of these consolidated financial statements. 14VERIS RESIDENTIAL, L. P. AND SUBSIDIARIESCONSOLIDATED STATEMENTS OF COMPREHENSIVE INCOME (LOSS) (in thousands) (unaudited)The accompanying notes are an integral part of these consolidated financial statements15VERIS RESIDENTIAL, L. P. AND SUBSIDIARIESCONSOLIDATED STATEMENTS OF CHANGES IN EQUITY (in thousands) (unaudited)The accompanying notes are an integral part of these consolidated financial statements. 16VERIS RESIDENTIAL, L. P. AND SUBSIDIARIESCONSOLIDATED STATEMENTS OF CHANGES IN EQUITY (in thousands) (unaudited)The accompanying notes are an integral part of these consolidated financial statements. 17VERIS RESIDENTIAL, L. P. AND SUBSIDIARIESCONSOLIDATED STATEMENTS OF CASH FLOWS (in thousands) (unaudited)18VERIS RESIDENTIAL, L. P. AND SUBSIDIARIESCONSOLIDATED STATEMENTS OF CASH FLOWS (in thousands) (unaudited)(1)Includes Restricted Cash of $19,701 and $14,207 as of December 31, 2021 and 2020, respectively. (2)Includes Restricted Cash of $25,702  and $19,809 as of September 30, 2022 and 2021, respectively. The accompanying notes are an integral part of these consolidated financial statements. 19VERIS RESIDENTIAL, INC. , VERIS RESIDENTIAL, L. P. AND SUBSIDIARIESNOTES TO CONSOLIDATED FINANCIAL STATEMENTS (unaudited)1. ORGANIZATION AND BASIS OF PRESENTATIONORGANIZATIONVeris Residential, Inc. , a Maryland corporation, together with its subsidiaries (collectively, the “General Partner”) is a fully-integrated self-administered, self-managed real estate investment trust (“REIT”). In December 2021, the Company changed its names from Mack-Cali Realty Corporation to Veris Residential, Inc. and Mack-Cali Realty, L. P. to Veris Residential, L. P. reflecting the Company’s continued transition to a multifamily REIT, and on December 10, 2021, the General Partner began trading on the New York Stock Exchange (“NYSE”) under its new ticker symbol, “VRE. ” The General Partner controls Veris Residential, L. P. , a Delaware limited partnership, together with its subsidiaries (collectively, the “Operating Partnership”), as its sole general partner and owned a 90. 7 and 91. 0 percent common unit interest in the Operating Partnership as of September 30, 2022 and December 31, 2021, respectively. The General Partner’s business is the ownership of interests in and operation of the Operating Partnership and all of the General Partner’s expenses are incurred for the benefit of the Operating Partnership. The General Partner is reimbursed by the Operating Partnership for all expenses it incurs relating to the ownership and operation of the Operating Partnership. The Operating Partnership conducts the business of providing management, leasing, acquisition, development and tenant-related services for its General Partner. The Operating Partnership, through its operating divisions and subsidiaries, including the Veris property-owning partnerships and limited liability companies, is the entity through which all of the General Partner’s operations are conducted. Unless stated otherwise or the context requires, the “Company” refers to the General Partner and its subsidiaries, including the Operating Partnership and its subsidiaries. As of September 30, 2022, the Company owned or had interests in 37 properties (the “Properties”) and developable land parcels. The Properties are comprised of 24 multifamily rental properties as well as non-core assets comprised of six office properties,  four parking/retail properties and three hotels. The Properties are comprised of: (a) 28 wholly-owned or Company-controlled properties comprised of 17 multifamily properties and 11 non-core assets, and (b) nine properties owned by unconsolidated joint ventures in which the Company has investment interests, including seven multifamily properties and two non-core assets. BASIS OF PRESENTATIONThe accompanying consolidated financial statements include all accounts of the Company, its majority-owned and/or controlled subsidiaries, which consist principally of the Operating Partnership and variable interest entities for which the Company has determined itself to be the primary beneficiary, if any. See Note 2 to the 2021 10-K: Significant Accounting Policies – Investments in Unconsolidated Joint Ventures, for the Company’s treatment of unconsolidated joint venture interests. Intercompany accounts and transactions have been eliminated. Accounting Standards Codification (“ASC”) 810, Consolidation, provides guidance on the identification of entities for which control is achieved through means other than voting rights (“variable interest entities” or “VIEs”) and the determination of which business enterprise, if any, should consolidate the VIEs. Generally, the consideration of whether an entity is a VIE applies when either: (1) the equity investors (if any) lack (i) the ability to make decisions about the entity’s activities through voting or similar rights, (ii) the obligation to absorb the expected losses of the entity, or (iii) the right to receive the expected residual returns of the entity. (2) the equity investment at risk is insufficient to finance that entity’s activities without additional subordinated financial support. or (3) the equity investors have voting rights that are not proportionate to their economic interests and substantially all of the activities of the entity involve or are conducted on behalf of an investor with a disproportionately small voting interest. The Company consolidates VIEs in which it is considered to be the primary beneficiary. The primary beneficiary is defined by the entity having both of the following characteristics: (1) the power to direct the activities that, when taken together, most significantly impact the variable interest entity’s performance: and (2) the obligation to absorb losses and right to receive the returns from the VIE that would be significant to the VIE. On January 1, 2016, the Company adopted accounting guidance under ASC 810, Consolidation, modifying the analysis it must perform to determine whether it should consolidate certain types of legal entities. The guidance does not amend the existing disclosure requirements for variable interest entities or voting interest model entities. The guidance, however, modified the requirements to qualify under the voting interest model. Under the revised guidance, the Operating 20Partnership will be a variable interest entity of the parent company, Veris Residential, Inc. As the Operating Partnership is already consolidated in the balance sheets of Veris Residential, Inc. , the identification of this entity as a variable interest entity has no impact on the consolidated financial statements of Veris Residential, Inc. There were no other legal entities qualifying under the scope of the revised guidance that were consolidated as a result of the adoption. As of September 30, 2022 and December 31, 2021, the Company’s investments in consolidated real estate joint ventures, which are variable interest entities in which the Company is deemed to be the primary beneficiary, other than Veris Residential Partners, L. P. , formerly known as Roseland Residential, L. P. (See Note 14: Redeemable Noncontrolling Interests – Rockpoint Transaction), have total real estate assets of $470. 8 million and $477. 5 million, respectively, other assets of  $6. 5 million and $5. 3 million, respectively, mortgages of $285. 6 million and $285. 7 million, respectively, and other liabilities of $19. 5 million and $21. 2 million, respectively. The financial statements have been prepared in conformity with GAAP.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These estimates and assumptions are based on management’s historical experience that are believed to be reasonable at the time. However, because future events and their effects cannot be determined with certainty, the determination of estimates requires the exercise of judgment. Actual results could differ from those estimates. Certain reclassifications have been made to prior period amounts in order to conform with current period presentation, primarily related to classification of certain properties as discontinued operations. 2. SIGNIFICANT ACCOUNTING POLICIESThese financial statements should be read in conjunction with the Company’s audited Annual Report on Form 10-K for the year ended December 31, 2021, as certain disclosures in this Quarterly Report on Form 10-Q that would duplicate those included in the 10-K are not included in these financial statements. Rental PropertyRental properties are stated at cost less accumulated depreciation and amortization. Costs directly related to the acquisition, development and construction of rental properties are capitalized. The Company adopted Financial Accounting Standards Board (“FASB”) guidance Accounting Standards Update (“ASU”) 2017-01 on January 1, 2017, which revises the definition of a business and is expected to result in more transactions to be accounted for as asset acquisitions and significantly limit transactions that would be accounted for as business combinations. Where an acquisition has been determined to be an asset acquisition, acquisition-related costs are capitalized. Capitalized development and construction costs include pre-construction costs essential to the development of the property, development and construction costs, interest, property taxes, insurance, salaries and other project costs incurred during the period of development. Capitalized development and construction salaries and related costs approximated $0. 3 million and $0. 7 million for the three months ended September 30, 2022 and 2021, respectively, and $1. 2 million and $1. 9 million for the nine months ended September 30, 2022 and 2021, respectively. Ordinary repairs and maintenance are expensed as incurred. major replacements and betterments, which improve or extend the life of the asset, are capitalized and depreciated over their estimated useful lives. Fully-depreciated assets are removed from the accounts. Included in net investment in rental property as of September 30, 2022 and December 31, 2021 is real estate and building and tenant improvements not in service, as follows (dollars in thousands):(a)Includes predevelopment and infrastructure costs included in buildings and improvements of $116. 3 million and $150. 9 million as of September 30, 2022 and December 31, 2021, respectively. (b)Includes land of $13. 6 million and $68. 8 million as of September 30, 2022 and December 31, 2021, respectively. (c)Includes $78. 1 million of land and $32. 9 million of building and improvements classified as assets held for sale at September 30, 2022. 21The Company considers a construction project as substantially completed and held available for occupancy upon the substantial completion of improvements, but no later than one year from cessation of major construction activity (as distinguished from activities such as routine maintenance and cleanup). If portions of a rental project are substantially completed and occupied by tenants or residents, or held available for occupancy, and other portions have not yet reached that stage, the substantially completed portions are accounted for as a separate project. The Company allocates costs incurred between the portions under construction and the portions substantially completed and held available for occupancy, primarily based on a percentage of the relative commercial square footage or multifamily units of each portion, and capitalizes only those costs associated with the portion under construction. Dividends and Distributions PayableOn September 30, 2020, the Company announced that its Board of Directors was suspending its common dividends and distributions. As the Company’s management estimated that as of September 2020 it had satisfied its dividend obligations as a REIT on taxable income expected for 2020, the Board made the strategic decision to suspend its common dividends and distributions for the remainder of 2020 in an effort to provide greater financial flexibility during the pandemic and to retain incremental capital to support leasing initiatives at its Harborside commercial office properties on the Jersey City waterfront. On March 19, 2021, the Company announced that its Board of Directors would continue to suspend its common dividend for the remainder of 2021 in order to conserve capital and allow for greater financial flexibility during this period of heightened economic uncertainty and based on the Company’s then projected 2021 taxable income estimates. The Company believes that with its taxable income/loss for 2021, it has met its dividend obligations as a REIT for the year with no dividends paid. The Company anticipates its regular quarterly common dividend to remain suspended in 2022 while it seeks to conclude its transition into a pureplay multifamily REIT. The dividends and distributions payable at September 30, 2022 and December 31, 2021 represent amounts payable on unvested LTIP units. Impact of Recently-Issued Accounting StandardsIn June 2020, the FASB issued ASU 2020-04 Reference Rate Reform (Topic 848) Facilitation of the Effects of Reference Rate Reform on Financial Reporting. The amendments provide practical expedients for reference rate reform related activities that impact debt, leases, derivatives and other contracts. The guidance is optional and is effective between June 30, 2020 and December 31, 2022. The guidance may be elected over time as reference rate reform activities occur. The Company does not expect the impact the adoption of ASU 2020-04 to have a material impact on the Company’s consolidated financial statements. 3. RECENT TRANSACTIONSAcquisitionThe Company acquired the following rental property during the three months ended September 30, 2022 (dollars in thousands):(a)    This acquisition was funded using funds available with the Company's qualified intermediary from prior property sales proceeds and through borrowing under the Company's unsecured revolving credit facility. Properties Commencing Initial OperationsThe following property commenced initial operations during the nine months ended September 30, 2022 (dollars in thousands):22(a)    As of September 30, 2022, 750 apartment units are currently available for occupancy. Real Estate Held for Sale/Discontinued Operations/DispositionsThe Company has discontinued operations related to its former suburban New Jersey office portfolio (collectively, the “Suburban Office Portfolio”) which represented a strategic shift in the Company’s operations in 2019. The Company has sold all but one of those assets and expects to dispose of this final suburban office asset in the fourth quarter of 2022. See Note 7: Discontinued Operations. As of September 30, 2022, the Company identified as held for sale two office properties totaling approximately 1. 6 million square feet, two hotels and several developable land parcels, which are located in Jersey City, Holmdel, Parsippany, Morris Township, Wall and Weehawken, New Jersey. As a result of recent sales contracts in place, the Company determined that the carrying value of one of the remaining held for sale office properties, two hotels and two land parcels held for sale were not expected to be recovered from estimated net sales proceeds, and accordingly, during the three and nine months ended September 30, 2022, respectively, recognized an unrealized held for sale loss allowance of $5. 1 million and $9. 5 million  ($4. 4 million of which is included in discontinued operations) and also recorded land and other impairments of $2. 5 million and $6. 4 million during the three and nine months ended September 30, 2022, respectively. In October 2022, the Company completed the disposition of a 1. 2 million square foot office property held for sale at September 30, 2022 in Jersey City, New Jersey, for gross sales proceeds of $346 million and the purchaser assumed the in-place $250 million mortgage loan encumbering the property. During the third quarter of 2022, the Company entered into a contract with a non-refundable deposit to dispose of three office properties totaling approximately 1. 9 million square feet for a gross sales price of $420 million. As of September 30, 2022, due to current market conditions for office sales, the Company determined that this transaction did not meet all of the accounting guidance criteria for classification as held for sale under ASC 360-10-45-9 and hence the assets were not reclassified as held for sale. The Company recorded an impairment charge of $84. 5 million on these properties for the period ending September 30, 2022. As of June 30, 2022 two land parcels that were previously identified as held for sale were reclassified as held and used, resulting in transaction costs of $0. 1 million. The total estimated sales proceeds of real estate held for sale, net of expected selling costs but before the extinguishment of $250 million of mortgages encumbering an office property and related costs, are expected to be approximately $579. 7 million. The following table summarizes the real estate held for sale, net, and other assets and liabilities (dollars in thousands): 23(a)Expected to be removed with the completion of the sales. (b)Includes a $250 million mortgage assumed by the purchaser of a property disposed of in October 2022. The Company disposed of the following rental property during the nine months ended September 30, 2022 (dollars in thousands):(a)The mortgage loan encumbering the property was repaid at closing, for which the Company incurred costs of $6. 3 million. These costs were expensed as loss from extinguishment of debt during the nine months ended September 30, 2022. The Company disposed of the following developable land holdings during the nine months ended September 30, 2022 (dollars in thousands):Impairments on Properties and Land Held and UsedThe Company determined that, due to the shortening of its expected hold period for three office properties and several land parcels, it was necessary to reduce the carrying value of these assets to their estimated fair values. Accordingly, the Company recorded an impairment charge of $84. 5 million on the office properties for the three and nine months ended September 30, 2022 and $2. 9 million on the land parcels on the consolidated statement of operations for the nine months ended September 30, 2022. 4. INVESTMENTS IN UNCONSOLIDATED JOINT VENTURESAs of September 30, 2022, the Company had an aggregate investment of approximately $129. 6 million in its equity method joint ventures. The Company formed these ventures with unaffiliated third parties, or acquired interests in them, to develop or manage properties, or to acquire land in anticipation of possible development of rental properties. As of September 30, 2022, the unconsolidated joint ventures owned: seven multifamily properties totaling 2,146 apartment units, a retail property aggregating approximately 51,000 square feet, a 351-room hotel and interests and/or rights to developable land 24parcels able to accommodate up to 771 apartment units. The Company’s unconsolidated interests range from 20 percent to 85 percent subject to specified priority allocations in certain of the joint ventures. The amounts reflected in the following tables (except for the Company’s share of equity in earnings) are based on the historical financial information of the individual joint ventures. The Company does not record losses of the joint ventures in excess of its investment balances unless the Company is liable for the obligations of the joint venture or is otherwise committed to provide financial support to the joint venture. The outside basis portion of the Company’s investments in joint ventures is amortized over the anticipated useful lives of the underlying ventures’ tangible and intangible assets acquired and liabilities assumed. Unless otherwise noted below, the debt of the Company’s unconsolidated joint ventures generally is non-recourse to the Company, except for customary exceptions pertaining to such matters as intentional misuse of funds, environmental conditions, and material misrepresentations. The Company has agreed to guarantee repayment of a portion of the debt of its unconsolidated joint ventures. As of September 30, 2022, the outstanding balance of such debt, subject to guarantees, totaled $189. 2 million of which $22  million was guaranteed by the Company. The Company performed management, leasing, development and other services for the properties owned by the unconsolidated joint ventures, related parties to the Company, and recognized $0. 8 million and  $0. 9 million for such services in the three months ended September 30, 2022 and 2021, respectively. The Company had $0. 2 million and $0. 2 million in accounts receivable due from its unconsolidated joint ventures as of September 30, 2022 and December 31, 2021, respectively. The Company does not have any investments in unconsolidated joint ventures as of September 30, 2022 that are considered VIEs. The Company had three investments in unconsolidated joint ventures which were primarily established to develop real estate property for long-term investment and were deemed VIEs primarily based on the fact that the equity investment at risk was not sufficient to permit the entities to finance their activities without additional financial support. The Company determined that these unconsolidated joint ventures are no longer VIEs since these ventures have completed their development projects and are now in operation. 25The following is a summary of the Company's unconsolidated joint ventures as of September 30, 2022 and December 31, 2021 (dollars in thousands):(a)Company's effective ownership % represents the Company's entitlement to residual distributions after payments of priority returns, where applicable. (b)The Company's ownership interests in this venture are subordinate to its partner's preferred capital balance and the Company is not expected to meaningfully participate in the venture's cash flows in the near term. (c)Through the joint venture, the Company also owns a 25 percent interest in a 50,973 square feet retail building ("Shops at 40 Park") and a 50 percent interest in a 59-unit, five story multifamily rental property ("Lofts at 40 Park"). (d)Property debt balance consists of: (i) an interest only loan, collateralized by the Metropolitan at 40 Park, with a balance of $36,500, bears interest at LIBOR +2. 85 percent, matures in October 2023. (ii) an amortizable loan, collateralized by the Shops at 40 Park, with a balance of $6,067, bears interest at LIBOR +1. 50 percent and matures in October 2022. The loan was extended on October 11, 2022, for three months and matures in January 2023 with a fixed rate of 5. 125%. (iii) an interest only loan, collateralized by the Lofts at 40 Park, with a balance of  $18,200, which bears interest at LIBOR +1. 50 percent and matures in January 2023. (e)The Company owns an 85 percent interest with shared control over major decisions such as, approval of budgets, property financings and leasing guidelines. The Company has guaranteed $22 million of the principal outstanding debt. (f)The Company owns a 20 percent residual interest in undeveloped land parcels: parcels 6, I, and J that can accommodate the development of 771 multifamily units. (g)Pursuant to a notice letter to its joint venture partner dated January 6, 2022, the Company intends to not proceed with the acquisition and development of Liberty Landing. (h)The Company owns other interests in various unconsolidated joint ventures, including interests in assets previously owned and interest in ventures whose businesses are related to its core operations. These ventures are not expected to significantly impact the Company's operations in the near term. 26The following is a summary of the Company’s equity in earnings (loss) of unconsolidated joint ventures for the three and nine months ended September 30, 2022 and 2021 (dollars in thousands):(a)The property commenced operations in second quarter 2021. (b)Includes $2. 6 million of the Company’s share of the venture’s income from its sale of an economic urban tax credit certificate from the State of New Jersey to a third party. The venture has an agreement to sell tax credits to a third party over the next five years for $3. 0 million per year for a total of $15 million. The sales are subject to the venture obtaining the tax credits from the State of New Jersey each year and transferring the tax credit certificate to the buyer each year. (c)On April 29, 2021, the Company sold its interest in the joint venture for a gross sale price of approximately $2 million. (d)On September 1, 2021, the Company sold its interest in this unconsolidated joint venture to its venture partner for $1. 9 million. (e)Amounts are net of amortization of basis differences of $154 and $141 for the three months ended September 30, 2022 and 2021, respectively, and $463 and $427 for the nine months ended September 30, 2022 and 2021, respectively. 5. DEFERRED CHARGES AND OTHER ASSETS, NET(a)Deferred financing costs related to all other debt liabilities (other than for the revolving credit facility) are netted against those debt liabilities for all periods presented. See Note 2: Significant Accounting Policies – Deferred Financing Costs. 27(b)As of September 30, 2022 and December 31, 2021, respectively, includes an interest-free note receivable with a net present value of $0. 3 million and $0. 7 million which matures in April 2023. The Company believes this balance is fully collectible. Also includes $1. 6 million, net of a loan loss allowance of $0. 1 million, as of September 30, 2022 and $3. 1 million, net of a loan loss allowance of $0. 2 million, as of December 31, 2021, of seller-financing provided by the Company to the buyers of the Metropark portfolio. The receivable is secured against available cash of one of the Metropark properties disposed of and earned an annual return of four percent for 90 days after the disposition, with the interest rate increased to 15 percent through November 18, 2021 and to 10 percent thereafter, pursuant to an amended operating agreement. (c)This amount has a corresponding liability of $3. 2 million and $23. 7 million as of September 30, 2022 and December 31, 2021, respectively, which is included in Accounts payable, accrued expense and other liabilities. See Note 12: Commitments and Contingencies – Ground Lease agreements for further details. DERIVATIVE FINANCIAL INSTRUMENTSCash Flow Hedges of Interest Rate RiskThe Company’s objectives in using interest rate derivatives are to add stability to interest expense and to manage its exposure to interest rate movements. To accomplish this objective, the Company primarily uses interest rate swaps and caps as part of its interest rate risk management strategy. Interest rate swaps designated as cash flow hedges involve the receipt of variable amounts from a counterparty in exchange for the Company making fixed-rate payments over the life of the agreements without exchange of the underlying notional amount. Interest rate caps designated as cash flow hedges involve the receipt of variable amounts from a counterparty if interest rates rise above the strike rate on the contract in exchange for an up-front premium. The changes in the fair value of derivatives designated and that qualify as cash flow hedges are recorded in accumulated other comprehensive income and subsequently reclassified into earnings in the period that the hedged forecasted transaction affects earnings. Amounts reported in accumulated other comprehensive income related to derivatives will be reclassified to interest expense as interest payments are made on the Company’s variable-rate debt. During the next 12 months, the Company estimates $2. 5 million will be reclassified as a decrease to interest expense. As of September 30, 2022, the Company had two interest rate caps outstanding with a notional amount of $185 million designated as cash flow hedges of interest rate risk. The table below presents the fair value of the Company’s derivative financial instruments as well as their classification on the consolidated balance sheets as of September 30, 2022 and December 31, 2021 (dollars in thousands):The table below presents the effect of the Company’s derivative financial instruments on the Consolidated Statements of Operations for the three and nine months ending September 30, 2022 and 2021 (dollars in thousands):Credit-risk-related Contingent Feat</t>
  </si>
  <si>
    <t>Management's Discussion and Analysis of Financial Condition and Results of Operations. The following discussion should be read in conjunction with our condensed consolidated financial statements and notes thereto included in this Quarterly Report on Form 10-Q and with our Annual Report. OVERVIEWWe are a REIT that is organized under Maryland law and which owns medical office and life science properties, senior living communities and other healthcare related properties throughout the United States. As of September 30, 2022, we wholly owned 379 properties, including eight closed senior living communities, located in 36 states and Washington, D. C. At September 30, 2022, the gross book value of our real estate assets at cost plus certain acquisition costs, before depreciation and purchase price allocations and less impairment write downs, was $7. 0 billion. As of September 30, 2022, we owned an equity interest in each of the Seaport JV and the LSMD JV that own medical office and life science properties located in five states with an aggregate of approximately 2. 2 million rentable square feet that was 98% leased with an average (by annualized rental income) remaining lease term of 6. 2 years. We are closely monitoring the impacts of the current economic and market conditions on all aspects of our business, including, but not limited to, labor availability, high inflation, rising interest rates, supply chain disruptions, geopolitical risks and possible economic recession. We expect to continue to have elevated labor, utility and food costs on a per resident basis with respect to our SHOP segment. In response to inflationary pressures, the U. S. Federal Reserve increased the federal funds rate by 300 basis points over five consecutive meetings from March 2022 to September 2022 and has signaled that further significant increases are likely to occur. These inflationary pressures and rising interest rates in the United States and globally have given rise to increasing concerns that the U. S. economy is now in, or may soon enter, an economic recession and they have caused disruptions in the financial markets. An economic recession, or continued or intensified disruptions in the financial markets could adversely affect our financial condition and that of our managers, operators and tenants, could adversely impact the ability of our managers, operators, tenants or residents to pay the contractual amounts of returns, rents or other obligations due to us, could impair our ability to effectively deploy our capital or realize upon investments on favorable terms, may restrict our access to, and would likely increase our cost of capital, and may cause the values of our properties and of our securities to decline. We believe that we are well positioned to weather the present disruptions facing the real estate industry and, in particular, the real estate healthcare industry, including senior living. However, it is unclear whether COVID-19 infection rates will surge again in the future or if other variants of that virus or other public health events will arise in the United States or elsewhere and, if so, what the impact of that would be on human health and safety, the economy, or our managers', operators' and tenants' businesses. It is also uncertain what the impact of changing market and economic conditions would be on our and our managers', operators' and tenants' businesses. As a result of these uncertainties, we are unable to determine what the ultimate impacts will be on our, our managers', operators', our tenants' and other stakeholders' businesses, operations, financial results and financial position. For further information and risks relating to the COVID-19 pandemic and the economic uncertainty, and their impact on our business and financial condition, see Part I, Item 1, "Business" and Part I, Item 1A, "Risk Factors" in our Annual Report. PORTFOLIO OVERVIEWThe following tables present an overview of our portfolio (dollars in thousands, except investment per square foot or unit data):22(1)Represents gross book value of real estate assets at cost plus certain acquisition costs, before depreciation and purchase price allocations and less impairment write downs, if any. (2)Represents gross book value of real estate assets divided by number of rentable square feet or living units, as applicable, at September 30, 2022. (3)We calculate our NOI on a consolidated basis and by reportable segment. Our definition of NOI and our reconciliation of net income (loss) to NOI are included below under the heading “Non-GAAP Financial Measures”. (4)Our medical office and life science property leases include some triple net leases where, in addition to paying fixed rents, the tenants assume the obligation to operate and maintain the properties at their expense, and some net and modified gross leases where we are responsible for the operation and maintenance of the properties and we charge tenants for some or all of the property operating costs. A small percentage of our medical office and life science property leases are full-service leases where we receive fixed rent from our tenants and no reimbursement for our property operating costs. (5)Medical office and life science property occupancy data is as of September 30, 2022 and 2021 and includes (i) out of service assets undergoing redevelopment, (ii) space which is leased but is not occupied or is being offered for sublease by tenants and (iii) space being fitted out for occupancy. (6)Excludes data for periods prior to our ownership of certain properties, data for properties sold or classified as held for sale, if any, and data for which there was a transfer of operations during the periods presented. (7)Operating data for triple net leased senior living communities leased to third party operators is presented based upon the operating results provided by our tenants for the three months ended June 30, 2022 and 2021, or the most recent prior period for which tenant operating results are made available to us. We have not independently verified tenant operating data. During the three and nine months ended September 30, 2022, we entered into new and renewal leases at our medical office and life science properties in our Office Portfolio segment as summarized in the following tables (dollars and square feet in thousands, except per square foot amounts):23(1)Weighted based on annualized rental income pursuant to existing leases as of September 30, 2022, including straight line rent adjustments and estimated recurring expense reimbursements, and excluding lease value amortization. (2)Includes commitments made for leasing expenditures and concessions, such as tenant improvements, leasing commissions, tenant reimbursements and free rent. Lease Expiration SchedulesAs of September 30, 2022, lease expirations at our medical office and life science properties in our Office Portfolio segment are as follows (dollars in thousands):(1)Annualized rental income is based on rents pursuant to existing leases as of September 30, 2022, including straight line rent adjustments and estimated recurring expense reimbursements for certain net and modified gross leases and excluding lease value amortization at certain of our medical office and life science properties. Lease expiration data for our triple net leased senior living communities and wellness centers that are leased to third party operators has not been provided because there were no changes to the lease expiration schedules from those reported in our Annual Report, except that in October 2022, we and a private operator agreed to terminate lease agreements for three of our senior living communities originally scheduled to expire in 2024 and 2030 and replace them with management agreements under our TRS structure. 24RESULTS OF OPERATIONS (dollars and square feet in thousands, unless otherwise noted)We operate in, and report financial information for, the following two segments: Office Portfolio and SHOP. We aggregate each of these two reporting segments based on their similar operating and economic characteristics. Our Office Portfolio segment consists of medical office properties leased to medical providers and other medical related businesses, as well as life science properties leased to biotech laboratories and other similar tenants. Our SHOP segment consists of managed senior living communities that provide short term and long term residential living and, in some instances, care and other services for residents where we pay fees to managers to operate the communities. We also report “non-segment” operations, consisting of triple net leased senior living communities and wellness centers that are leased to third party operators from which we receive rents, which we do not consider to be sufficiently material to constitute a separate reporting segment, and any other income or expenses that are not attributable to a specific reporting segment. The following table summarizes the results of operations of each of our segments for the three and nine months ended September 30, 2022 and 2021:The following sections analyze and discuss the results of operations of each of our segments for the periods presented. 25Three Months Ended September 30, 2022 Compared to Three Months Ended September 30, 2021 (dollars and square feet in thousands, except average monthly rate):Unless otherwise indicated, references in this section to changes or comparisons of results, income or expenses refer to comparisons of the results for the three months ended September 30, 2022 to the three months ended September 30, 2021. Our definition of NOI and our reconciliation of net income (loss) to NOI and a description of why we believe NOI is an appropriate supplemental measure are included below under the heading “Non-GAAP Financial Measures. ”    nm - not meaningfulOffice Portfolio:(1)Consists of medical office and life science properties that we have owned and which have been in service continuously since July 1, 2021. excludes properties classified as held for sale or out of service undergoing redevelopment, if any, and medical office and life science properties owned by unconsolidated joint ventures in each of which we own an equity interest. (2)Prior periods exclude space remeasurements made subsequent to those periods. (3)All property occupancy for medical office and life science properties includes (i) out of service assets undergoing redevelopment, (ii) space which is leased but is not occupied or is being offered for sublease by tenants, and (iii) space being fitted out for occupancy. Comparable property occupancy excludes out of service assets undergoing redevelopment and medical office and life science properties owned by unconsolidated joint ventures in each of which we own an equity interest. 26(1)Consists of medical office and life science properties that we have owned and which have been in service continuously since July 1, 2021. excludes properties classified as held for sale or out of service undergoing redevelopment, if any, and medical office and life science properties owned by unconsolidated joint ventures in each of which we own an equity interest. Rental income. Rental income decreased primarily due to the deconsolidation of 11 medical office and life science properties currently owned by two unconsolidated joint ventures in each of which we own an equity interest and properties being taken out of service and/or currently undergoing redevelopment, partially offset by our acquisition of one property since July 1, 2021 and an increase in rental income at our comparable properties and at our recently redeveloped properties. Rental income increased at our comparable properties primarily due to higher average rents resulting from our new and renewal leasing activity and increases in property operating expense reimbursements at certain of our comparable properties, partially offset by decreases in occupancy at certain of our comparable properties. Property operating expenses. Property operating expenses consist of real estate taxes, utility expenses, insurance, management fees, salaries and benefit costs of property level personnel, repairs and maintenance expense, cleaning expense and other direct costs of operating these properties. The decrease in property operating expenses is primarily due to the deconsolidation of 11 medical office and life science properties currently owned by two unconsolidated joint ventures in each of which we own an equity interest and properties being taken out of service and/or currently undergoing redevelopment, partially offset by our acquisition of one property since July 1, 2021 and an increase in property operating expenses at our comparable properties and at our recently redeveloped properties. Property operating expenses at our comparable properties increased primarily due to increases in utility expenses and other direct costs at certain of our comparable properties. The increase in utility expenses for our comparable properties is primarily due to higher energy rates and increased building utilization levels at certain of our properties. Net operating income. The change in NOI reflects the net changes in rental income and property operating expenses described above. SHOP:(1)Consists of senior living communities that we have owned and which have been operated by the same operator continuously since July 1, 2021. excludes communities classified as held for sale or closed, if any. (2)Average monthly rate is calculated by taking the average daily rate, which is defined as total residents fees and services divided by occupied units during the period, and multiplying it by 30 days. (1)Consists of senior living communities that we have owned and which have been operated by the same operator continuously since July 1, 2021. excludes communities classified as held for sale or closed, if any. Residents fees and services. Residents fees and services are the revenues earned at our managed senior living communities. We recognize these revenues as services are provided and related fees are accrued. Residents fees and services increased primarily due to increases in occupancy and average monthly rate at both comparable and non-comparable properties, partially offset by our closure of one property since July 1, 2021. Property operating expenses. Property operating expenses consist of wages and benefit costs of property level personnel, real estate taxes, utility expenses, insurance, repairs and maintenance expense, management fees, cleaning expense and other direct costs 27of operating these communities. Property operating expenses increased primarily due to increases in labor costs, insurance deductibles and other costs associated with Hurricane Ian's damage at certain of our managed senior living communities in Florida, inflationary cost pressures related to food and energy and increased sales and marketing costs to improve occupancy. These increases were partially offset by our closure of one property since July 1, 2021. Net operating income. The change in NOI reflects the net changes in residents fees and services and property operating expenses described above. Non-Segment(1):(1)Non-segment operations consists of all of our other operations, including certain senior living communities and wellness centers that are leased to third party operators, which segment we do not consider to be sufficiently material to constitute a separate reporting segment, and any other income or expenses that are not attributable to a specific reporting segment. (2)Comparable properties consists of properties that we have owned and which have been leased to the same operator continuously since July 1, 2021. excludes properties classified as held for sale, if any. (3)All tenant operating data presented is based upon the operating results provided by our tenants for the 12 months ended June 30, 2022 and 2021 or the most recent prior period for which tenant operating results are available to us. Rent coverage is calculated using the operating cash flows from our triple net lease tenants' operations of our properties, before subordinated charges, if any, divided by triple net lease minimum rents payable to us. We have not independently verified tenant operating data. Excludes data for historical periods prior to our ownership of certain properties, as well as data for properties sold or classified as held for sale, if any, or for which there was a transfer of operations during the periods presented. Excludes rent coverage for six of our wellness centers, the tenant of which was in default under the applicable leases with us as of September 30, 2022. nm - not meaningful(1)Consists of properties that we have owned and which have been leased to the same operator continuously since July 1, 2021. excludes properties classified as held for sale, if any. Rental income. Rental income decreased primarily due to a decrease in rental income at our comparable properties, partially offset by an increase in rental income as a result of our purchase of improvements at our comparable properties since July 1, 2021. Rental income decreased at our comparable properties primarily due to lower cash rents received during the three months ended September 30, 2022 from a tenant in default under leases for six of our wellness centers. We have elected to recognize rental income as rent payments are received and we continue to evaluate our options with respect to this tenant default. In October 2022, we and one of our private operators agreed to terminate lease agreements for three of our senior living communities and replace them with management agreements under our TRS structure. The same private operator will continue to operate these properties. Property operating expenses. Property operating expenses consist of real estate taxes and other expenses we paid on behalf of a tenant in default under leases for six of our wellness centers. Since this tenant is currently in default under leases for six of our wellness centers, we expect to continue to incur real estate taxes and other direct costs of operating these properties. Net operating income. The change in NOI reflects the net changes in rental income and property operating expenses described above. 28Consolidated:Depreciation and amortization expense. Depreciation and amortization expense decreased primarily due to the deconsolidation of 11 medical office and life science properties owned by two unconsolidated joint ventures in each of which we own an equity interest and certain depreciable assets becoming fully depreciated since July 1, 2021. Decreases to depreciation and amortization expense were partially offset by the purchase of capital improvements at certain of our properties and our acquisition of one property since July 1, 2021. General and administrative expense. General and administrative expense consists of fees paid to RMR under our business management agreement, legal and accounting fees, fees and expenses of our Trustees, equity compensation expense and other costs relating to our status as a publicly traded company. General and administrative expense decreased primarily due to a decrease in our base business management fees expense as a result of lower consolidated indebtedness and lower trading prices for our common shares during the three months ended September 30, 2022 compared to the three months ended September 30, 2021. Acquisition and certain other transaction related costs. For the three months ended September 30, 2022 and 2021, acquisition and certain other transaction related costs primarily represent costs related to the transition of certain senior living communities to other third party managers. (Loss) gain on sale of properties. (Loss) gain on sale of properties is the net result of our sale of certain of our properties and joint venture equity interests during the three months ended September 30, 2022 and 2021. The loss on sale of properties during the three months ended September 30, 2022 reflects final proration adjustments related to the sale of 10 medical office and life science properties to the LSMD JV in which we retained a 20% equity interest. For further information regarding (loss) gain on sale of properties, see Note 2 to our condensed consolidated financial statements included in Part I, Item 1 of this Quarterly Report on Form 10-Q and Note 3 to our consolidated financial statements included in Part IV, Item 15 of our Annual Report. Losses on equity securities, net. Losses on equity securities, net, represent the net unrealized losses to adjust our investment in AlerisLife to its fair value. For further information regarding our investment in AlerisLife, see Note 5 to our condensed consolidated financial statements included in Part I, Item 1 of this Quarterly Report on Form 10-Q. Interest and other income. The increase in interest and other income is primarily due to higher interest earned during the three months ended September 30, 2022 as a result of higher interest rates compared to the three months ended September 30, 2021. Increases to interest and other income were partially offset by $125 of funds we received from the U. S. government pursuant to the CARES Act during the three months ended September 30, 2022 compared to $786 received during the three months ended September 30, 2021. Interest expense. Interest expense decreased primarily due to the deconsolidation of the debt secured by one life science property owned by the Seaport JV and due to our redemption in June 2022 of $500,000 of our 9. 75% senior notes due 2025. These decreases were partially offset by an increase in interest rates under our revolving credit facility during the 2022 period. Income tax expense. Income tax expense is the result of operating income we earned in certain jurisdictions where we are subject to state income taxes. Equity in earnings of investees. Equity in earnings of investees is the change in the fair value of our investments in our joint ventures. 29Nine Months Ended September 30, 2022 Compared to Nine Months Ended September 30, 2021 (dollars and square feet in thousands, except average monthly rate):Unless otherwise indicated, references in this section to changes or comparisons of results, income or expenses refer to comparisons of the results for the nine months ended September 30, 2022 to the nine months ended September 30, 2021. Our definition of NOI and our reconciliation of net income (loss) to NOI and a description of why we believe NOI is an appropriate supplemental measure are included below under the heading “Non-GAAP Financial Measures. ”    nm - not meaningfulOffice Portfolio:(1)Consists of medical office and life science properties that we have owned and which have been in service continuously since January 1, 2021. excludes properties classified as held for sale or out of service undergoing redevelopment, if any, and medical office and life science properties owned by unconsolidated joint ventures in each of which we own an equity interest. (2)Prior periods exclude space remeasurements made subsequent to those periods. (3)All property occupancy for medical office and life science properties includes (i) out of service assets undergoing redevelopment, (ii) space which is leased but is not occupied or is being offered for sublease by tenants, and (iii) space being fitted out for occupancy. Comparable property occupancy excludes out of service assets undergoing redevelopment and medical office and life science properties owned by unconsolidated joint ventures in each of which we own an equity interest. 30(1)Consists of medical office and life science properties that we have owned and which have been in service continuously since January 1, 2021. excludes properties classified as held for sale or out of service undergoing redevelopment, if any, and medical office and life science properties owned by unconsolidated joint ventures in each of which we own an equity interest. Rental income. Rental income decreased primarily due to the deconsolidation of 11 medical office and life science properties currently owned by two unconsolidated joint ventures in each of which we own an equity interest, our disposition of five properties since January 1, 2021 and properties being taken out of service and/or currently undergoing redevelopment, partially offset by our acquisition of one property since January 1, 2021 and an increase in rental income at our comparable properties and at our recently redeveloped properties. Rental income increased at our comparable properties primarily due to higher average rents resulting from our new and renewal leasing activity, increased parking revenue at certain of our comparable properties as certain states and municipalities have eased restrictions related to the COVID-19 pandemic since January 1, 2021, tenants' employees have increasingly returned to the office and commercial activity has increased and increases in property operating expense reimbursements at certain of our comparable properties, partially offset by decreases in occupancy at certain of our comparable properties. Property operating expenses. The decrease in property operating expenses is primarily due to the deconsolidation of 11 medical office and life science properties currently owned by two unconsolidated joint ventures in each of which we own an equity interest, our disposition of five properties since January 1, 2021 and properties being taken out of service and/or currently undergoing redevelopment, partially offset by our acquisition of one property since January 1, 2021 and an increase in property operating expenses at our comparable properties and at our recently redeveloped properties. Property operating expenses at our comparable properties increased primarily due to increases in utility expenses and other direct costs at certain of our comparable properties. The increase in utility expenses for our comparable properties is primarily due to higher energy rates and increased building utilization levels at certain of our properties. Net operating income. The change in NOI reflects the net changes in rental income and property operating expenses described above. SHOP:(1)Consists of senior living communities that we have owned and which have been operated by the same operator continuously since January 1, 2021. excludes communities classified as held for sale or closed, if any. (2)Average monthly rate is calculated by taking the average daily rate, which is defined as total residents fees and services divided by occupied units during the period, and multiplying it by 30 days. 31(1)Consists of senior living communities that we have owned and which have been operated by the same operator continuously since January 1, 2021. excludes communities classified as held for sale or closed, if any. Residents fees and services. Residents fees and services increased primarily due to increases in occupancy and average monthly rate at both comparable and non-comparable properties, partially offset by our closure of one property since January 1, 2021. Residents fees and services at our comparable properties decreased due to the closure of skilled nursing units at certain of our comparable properties during the nine months ended September 30, 2021. Property operating expenses. Property operating expenses increased primarily due to increases in labor costs, insurance deductibles and other costs associated with Hurricane Ian's damage at certain of our managed senior living communities in Florida, inflationary cost pressures related to food and energy and increased sales and marketing costs to improve occupancy. These increases were partially offset by our closure of one property since January 1, 2021. Property operating expenses at our comparable properties decreased primarily due to the closure of skilled nursing units at certain of our comparable properties during the nine months ended September 30, 2021, partially offset by the increased property operating expenses referenced above. Net operating income. The change in NOI reflects the net changes in residents fees and services and property operating expenses described above. Non-Segment(1):(1)Non-segment operations consists of all of our other operations, including certain senior living communities and wellness centers that are leased to third party operators, which segment we do not consider to be sufficiently material to constitute a separate reporting segment, and any other income or expenses that are not attributable to a specific reporting segment. (2)Comparable properties consists of properties that we have owned and which have been leased to the same operator continuously since January 1, 2021. excludes properties classified as held for sale, if any. (3)All tenant operating data presented is based upon the operating results provided by our tenants for the 12 months ended June 30, 2022 and 2021 or the most recent prior period for which tenant operating results are available to us. Rent coverage is calculated using the operating cash flows from our triple net lease tenants' operations of our properties, before subordinated charges, if any, divided by triple net lease minimum rents payable to us. We have not independently verified tenant operating data. Excludes data for historical periods prior to our ownership of certain properties, as well as data for properties sold or classified as held for sale, if any, or for which there was a transfer of operations during the periods presented. Excludes rent coverage for six of our wellness centers, the tenant of which was in default under the applicable leases with us as of September 30, 2022. 32nm - not meaningful(1)Consists of properties that we have owned and which have been leased to the same operator continuously since January 1, 2021. excludes properties classified as held for sale, if any. Rental income. There were no meaningful changes to rental income during the nine months ended September 30, 2022 compared to the 2021 period. Property operating expenses. Property operating expenses consist of real estate taxes and other expenses we paid on behalf of a tenant in default under leases for six of our wellness centers. Since this tenant is currently in default under leases for six of our wellness centers, we expect to continue to incur real estate taxes and other direct costs of operating these properties. Net operating income. The change in NOI reflects the net changes in rental income and property operating expenses described above. Consolidated:Depreciation and amortization expense. Depreciation and amortization expense decreased primarily due to the deconsolidation of 11 medical office and life science properties owned by two unconsolidated joint ventures in each of which we own an equity interest, our disposition of five properties and certain depreciable assets becoming fully depreciated since January 1, 2021. Decreases to depreciation and amortization expense were partially offset by the purchase of capital improvements at certain of our properties and our acquisition of one property since January 1, 2021. General and administrative expense. General and administrative expense decreased primarily due to a decrease in our base business management fees expense as a result of lower trading prices for our common shares and lower consolidated indebtedness during the nine months ended September 30, 2022 compared to the nine months ended September 30, 2021. Acquisition and certain other transaction related costs. For the nine months ended September 30, 2022 and 2021, acquisition and certain other transaction related costs primarily represent costs related to the transition of certain senior living communities to other third party managers. Impairment of assets. For information about our asset impairment charges, see Note 3 to our consolidated financial statements included in Part IV, Item 15 of our Annual Report. Gain on sale of properties. Gain on sale of properties is the net result of our sale of certain of our properties and joint venture equity interests during the nine months ended September 30, 2022 and 2021. The gain on sale of properties during the nine months ended September 30, 2022 reflects our sale of 10 medical office and the LSMD JV in which we retained a 20% equity interest and our sale of a 10% equity interest in the Seaport JV. For further information regarding gain on sale of properties, see Note 2 to our condensed consolidated financial statements included in Part I, Item 1 of this Quarterly Report on Form 10-Q and Note 3 to our consolidated financial statements included in Part IV, Item 15 of our Annual Report. Loss</t>
  </si>
  <si>
    <t>Management's Discussion and Analysis of Financial Condition and Results of Operations The following discussion should be read in conjunction with our Annual Report on Form 10-K for the year ended December 31, 2021, including Part I, Item 1A "Risk Factors," as well as our Unaudited Consolidated Financial Statements and accompanying notes and the Section entitled "Special Note Regarding Forward-Looking Statements" in this Quarterly Report on Form 10-Q. The information on our websites is not a part of this Quarterly Report and is not incorporated herein by reference. We evaluate certain operating and financial measures on both an as-reported and constant-currency basis. We calculate constant currency by converting our current-year period operating and financial results for transactions recorded in currencies other than U. S. Dollars using the corresponding prior-year period monthly average exchange rates rather than the current-year period monthly average exchange rates. Overview Our mission is to make it easier for everyone to experience the world. We connect consumers who wish to make travel reservations with travel service providers around the world through our online platforms. We offer these services through six primary consumer-facing brands: Booking. com, Priceline, agoda, Rentalcars. com, KAYAK, and OpenTable. See Note 2 to our Unaudited Consolidated Financial Statements for more geographic information. We derive substantially all of our revenues from enabling consumers to make travel service reservations. We also earn revenues from advertising services, restaurant reservations and restaurant management services, and various other services, such as travel-related insurance revenues. TrendsThe COVID-19 pandemic and the resulting implementation of travel restrictions by governments around the world resulted in a significant decline in travel activities and consumer demand for related services. Accommodation room nights, which include the impact of cancellations, declined rapidly as the COVID-19 pandemic spread in 2020. Since the beginning of the second quarter of 2020 and through 2021, accommodation room night declines versus the comparable period in 2019 have generally improved as government-imposed travel restrictions have eased, vaccines and other medical interventions have become more widespread, and consumer demand for travel has started to rebound. However, there have been periods of worsening trends due to spikes in COVID-19 cases and newly implemented travel restrictions, primarily related to new variants. In the first quarter of 2022, many countries in Europe and some countries in Asia relaxed COVID-19 related travel restrictions, which we believe positively impacted room night trends in those regions. For the first quarter of 2022 compared to the first quarter of 2019, room nights were down 9%, an improvement from the 21% room night decline in the fourth quarter of 2021 compared to the fourth quarter of 2019. Room night growth further improved to 16% in the second quarter of 2022 compared to the second quarter of 2019. For the third quarter of 2022 compared to the third quarter of 2019, room nights were up 8%, a moderation from the 16% room night growth in the second quarter of 2022 compared to the second quarter of 2019, driven primarily by lower room night growth in Europe. Within the third quarter of 2022, room nights were up 4% in July 2022 compared to July 2019, a moderation from the 14% room night growth in June 2022 compared to June 2019, driven by lower room night growth in all regions. Room night growth improved from July levels to about 10% in both August 2022 and September 2022 relative to August 2019 and September 2019, respectively, driven by improving room night trends in all our regions. Room night growth improved slightly from August and September to about 12% in October 2022 compared to October 2019 driven primarily by the continued recovery in Asia, as well as a slight improvement in Europe. The comparison of room nights in 2021 and 2022 to the comparable period in 2019 avoids the distortion created from comparing to a prior year period that was significantly impacted by the COVID-19 pandemic. 32Quarterly Room Nights and Change versus 2019In early March 2022, following Russia's invasion of Ukraine, we suspended the booking of travel services in Russia and Belarus. This led to the loss of new bookings from bookers in these countries, although we do not believe this impact to be material at this time. After excluding room nights from bookers in Russia, Ukraine, and Belarus from the first three quarters of 2022 and the first three quarters of 2019, our overall room nights were down about 6% in the first quarter, up about 21% in the second quarter, and up about 11% in the third quarter, all versus 2019. We have observed an improvement in cancellation rates since the high in April 2020, though we have seen periods of elevated cancellation rates typically coinciding with significant increases in COVID-19 cases and newly imposed travel restrictions. The cancellation rate in the first quarter of 2022 was about in line with the first quarter of 2019 and improved compared to the first quarter of 2021. The cancellation rate in the second and third quarters of 2022 improved compared to the second and third quarters of 2019 and 2021. For the nine months ending September 30, 2022, a higher share of our room nights were booked with flexible cancellation policies, as compared to the nine months ending September 30, 2019 and 2021, which could result in higher cancellation rates in future quarters. 33Because we recognize revenue from bookings when the traveler checks in, our reported revenue is not at risk of being reversed due to cancellations. Increases in cancellation rates can negatively impact our marketing efficiency as a result of incurring performance marketing expense at the time a booking is made even though that booking could be canceled in the future if it was booked under a flexible cancellation policy. There are many factors in addition to cancellation rates that contribute to marketing efficiency including average daily rates ("ADRs"), costs per click, foreign currency exchange rates, our ability to convert paid traffic to booking customers, the timing and effectiveness of our brand marketing campaigns, and the extent to which consumers come directly to our platforms for bookings. Finally, we may see increased customer service costs during periods with significant increases in cancellation rates, which we have not observed since the second quarter of 2020. Since the second quarter of 2020, government-imposed travel restrictions have generally limited international travel (travelers booking a stay at a property located outside their own country) more than domestic travel (travelers booking a stay within their own country). We believe the continued easing of government-imposed travel restrictions in many countries throughout the world in 2022 helped drive an increase in the share of room nights booked for international travel versus 2021, however, the share remained below 2019 levels. We saw an increase in the share of room nights booked on a mobile device in the third quarter of 2022 compared to the third quarter of 2019, however, we saw a decrease in the share of room nights booked on a mobile device in the third quarter of 2022 compared to the third quarter of 2021, due to a year-over-year increase in the share of room nights booked for international travel and a year-over-year expansion of the booking window. Room nights booked on a mobile device generally have a lower mix of international travel and a shorter booking window than room nights booked on a desktop. The share of room nights booked on a mobile app in the third quarter of 2022 was above the third quarters of 2019 and 2021. We continue to see favorable repeat direct booking behavior from consumers in our mobile apps which allow us more opportunities to engage directly with consumers. The revenue earned on a transaction from a mobile device may be less than a typical desktop transaction as we see different consumer purchasing patterns across devices. For example, accommodation reservations made on a mobile device typically are for shorter lengths of stay and have lower accommodation ADRs. Our global ADRs increased approximately 28%, on a constant currency basis, in the third quarter of 2022 as compared to the third quarter of 2019, due primarily to higher ADRs in Europe and North America as compared to the third quarter of 2019, driven by rate increases across many destination types. In addition, we estimate that our global ADRs in the third quarter of 2022, as compared to the third quarter of 2019, benefited by approximately two percentage points from changes in the geographical mix of our business driven primarily by weaker room night performance in Asia, which is a low ADR region, and stronger room night performance in North America, which is a high ADR region. Our global ADRs increased approximately 15%, on a constant currency basis, in the third quarter of 2022 as compared to the third quarter of 2021. Prior to the COVID-19 outbreak, we observed a trend of declining constant-currency accommodation ADRs partially driven by the negative impact of the changing geographical mix of our business (e. g. , lower ADR regions like Asia were generally growing faster than higher ADR regions like Western Europe and North America) as well as pricing pressures within local markets from time to time. Those declining ADR trends resulted in and could in the future result in accommodation gross bookings growing less than room nights. As the travel market continues to recover from the impact of the COVID-19 pandemic and with all regions experiencing general inflation in prices, we have seen travel industry ADRs generally increasing from pandemic lows in 2020. While our ADRs have continued to increase in the third quarter of 2022 as compared to the third quarter of 2019, it remains highly uncertain what the trend in industry ADRs will look like going forward. As part of our strategy to provide more payment options to consumers and travel service providers, increase the number and variety of accommodations available on Booking. com, and enable our long-term strategy to build a more integrated offering of multiple elements of travel connected by a payment platform, which we refer to as the "Connected Trip", Booking. com is increasingly processing transactions on a merchant basis, where it facilitates payments from travelers for the services provided. This allows Booking. com to process transactions for travel service providers and to increase its ability to offer secure and flexible transaction terms to consumers, such as the form and timing of payment. We believe that adding these types of service offerings will benefit consumers and travel service providers, as well as our gross bookings, room night, and earnings growth rates. However, this results in additional expenses for personnel, payment processing, chargebacks (including those related to fraud), and other expenses related to these transactions, which are recorded in "Personnel" and "Sales and other expenses" in our Unaudited Consolidated Statements of Operations, as well as associated incremental revenues (e. g. , credit card rebates), which are recorded in "Merchant revenues. " To the extent more of our business is generated on a merchant basis, we incur a greater level of these merchant-related expenses, which negatively impacts our operating margins despite increases in associated incremental revenues. We have established widely used and recognized e-commerce brands through marketing and promotional campaigns. Our total marketing expenses, which are substantially variable in nature and are comprised of performance marketing and brand 34marketing expenses, were $4. 7 billion for the nine months ended September 30, 2022, 66% above the nine months ended September 30, 2021 and 18% above the nine months ended September 30, 2019 as a result of the improving demand environment and our own efforts to invest in marketing. Our performance marketing expense, which represents a substantial majority of our marketing expense, is primarily related to the use of online search engines (primarily Google), meta-search and travel research services, and affiliate marketing to generate traffic to our platforms. Our brand marketing expense is primarily related to costs associated with producing and airing television advertising, online video advertising (for example, on YouTube and Facebook), online display advertising, and other brand marketing. Marketing efficiency, expressed as marketing expense as a percentage of gross bookings, and performance marketing returns on investment ("ROIs") are impacted by a number of factors that are subject to variability and are in some cases outside of our control, including ADRs, costs per click, cancellation rates, foreign currency exchange rates, our ability to convert paid traffic to booking customers, and the timing and effectiveness of our brand marketing campaigns. In recent years, we observed periods of stable or increasing ROIs. We expect volatility in our ROIs as the pandemic continues to affect travel, and that ROIs could be negatively impacted in the future by increased levels of competition and other factors. When evaluating our performance marketing spend, we typically consider several factors for each channel, such as the customer experience on the advertising platform, the incremental traffic we receive, and anticipated repeat rates. Marketing efficiency can also be impacted by the extent to which consumers come directly to our platforms for bookings. Marketing expenses as a percentage of total gross bookings in the third quarter of 2022 were about in line with the third quarter of 2019 despite lower performance marketing ROIs due to an increase in the share of room nights booked by consumers coming directly to our platforms. Performance marketing ROIs were lower in the third quarter of 2022 versus the third quarter of 2019 due to our own efforts to invest in marketing during our peak travel season. Historically, our growth has primarily been generated by the worldwide accommodation reservation business of Booking. com due in part to the availability of a large number of properties through Booking. com. Booking. com included over 2. 6 million properties on its website at September 30, 2022, consisting of over 400,000 hotels, motels, and resorts and approximately 2. 2 million alternative accommodation properties (including homes, apartments, and other unique places to stay), and representing an increase from approximately 2. 4 million properties on its website at September 30, 2021. The year-over-year increase in total properties was driven by an increase in alternative accommodation properties. The share of Booking. com’s room nights booked for alternative accommodation properties in the third quarter of 2022 was approximately 30%, up versus the third quarter of 2019 and in line with the third quarter of 2021. We have observed an overall longer-term trend of an increasing share of room nights booked for alternative accommodation properties as consumer demand for these types of properties has grown, and as we have increased the number and variety of alternative accommodation properties available to consumers on Booking. com. We may experience lower profit margins due to certain additional costs, such as increased customer service costs, related to offering alternative accommodations on our platforms. As our alternative accommodation business has grown, these different characteristics have negatively impacted our profit margins and this trend may continue. Although we believe that providing an extensive collection of properties, excellent customer service, and an intuitive, easy-to-use consumer experience are important factors influencing a consumer's decision to make a reservation, for many consumers, the price of the travel service is the primary factor determining whether a consumer will book a reservation. Discounting and couponing (i. e. merchandising) occurs across all of the major regions in which we operate and is particularly common in Asian markets. In some cases, our competitors are willing to make little or no profit on a transaction, or offer travel services at a loss, in order to gain market share. As a result, it is increasingly important to offer travel services, such as accommodation reservations, at a competitive price, whether through discounts, coupons, closed-user group rates or loyalty programs, increased flexibility in cancellation policies, or otherwise. These initiatives have resulted and, in the future, may result in lower ADRs and lower revenue as a percentage of gross bookings. For the three and nine months ended September 30, 2022, compared to the three and nine months ended September 30, 2021, total revenue as a percentage of gross bookings was negatively impacted by investments in merchandising. Many taxing authorities are increasingly focused on ways to increase tax revenues and have targeted large multinational technology companies in these efforts. As a result, many countries and some U. S. states have implemented or are considering the adoption of a digital services tax or similar tax that imposes a tax on revenue earned from digital advertisements or the use of online platforms, even when there is no physical presence in the jurisdiction. Currently, rates for this tax range from 1. 5% to 10% of revenue deemed generated in the jurisdiction. The digital services taxes currently in effect, which we record in "General and administrative" expense in the Unaudited Consolidated Statements of Operations, have negatively impacted our results of operations. While the Organisation for Economic Co-operation and Development has been working on 35multinational tax changes that could require all member parties to remove all digital services taxes, the timing and details are not yet known. Many national governments have conducted or are conducting investigations into competitive practices within the online travel industry, and we may be involved or affected by such investigations and their results. Some countries have adopted or proposed legislation that could also affect business practices within the online travel industry. For example, France, Italy, Belgium, and Austria have passed legislation prohibiting parity contract clauses in their entirety. Also, a number of governments are investigating or conducting information-gathering exercises with respect to compliance by online travel companies ("OTCs") with consumer protection laws, including practices related to the display of search results and search ranking algorithms, claims regarding discounts, disclosure of charges and availability, and similar messaging. The Digital Markets Act (“DMA”) and the Digital Services Act (“DSA”) were both recently signed into law in the European Union. The DMA came into force on November 1, 2022 and the DSA will come into force in the coming weeks. Both Acts will give regulators more instruments to investigate and regulate digital businesses and impose new rules on certain digital platforms determined to be "gatekeepers" (under the DMA) or online platforms more generally, with separate rules for "Very Large Online Platforms" ("VLOPs") (under the DSA). If regulators were to determine that we are a gatekeeper under the DMA, we could be subject to additional rules and regulations not applicable to our competitors, which could adversely impact our business. If we are determined to be a VLOP under the DSA, our business would be subject to additional scrutiny and obligations that could increase costs and complexity. Any designation as a "gatekeeper" under the DMA or VLOP under the DSA is not expected to take place until 2023 at the earliest, and any such designation may be subject to a further implementation and review process under the relevant legislation. The requirements for "gatekeepers" and VLOPs are also subject to further interpretation and regulatory engagement, including as to when these requirements would become effective. For more information on these matters and their potential effects on our business, see Note 13 to our Unaudited Consolidated Financial Statements. In general, increased regulatory focus on online businesses, including online travel businesses like ours, could result in increased compliance costs or otherwise adversely affect our business. Our businesses outside of the U. S. represent a substantial majority of our financial results, but because we report our results in U. S. Dollars, we face exposure to movements in foreign currency exchange rates as the financial results and the financial condition of our businesses outside of the U. S. are translated from local currency (principally Euros and British Pounds Sterling) into U. S. Dollars. For example, the U. S. Dollar strengthened versus both the Euro and British Pound Sterling by about 15% for the three months ended September 30, 2022 as compared to the three months ended September 30, 2021. As a result of the movements in foreign currency exchange rates, both the absolute amounts of and percentage changes in our foreign-currency-denominated net assets, gross bookings, revenues, operating expenses, and net income as expressed in U. S. Dollars are affected. For example, total revenues from our businesses outside of the U. S. increased by 29% for the three months ended September 30, 2022 as compared to the three months ended September 30, 2021, but without the impact of changes in foreign currency exchange rates, increased year-over-year on a constant-currency basis by approximately 48%. Since our expenses are generally denominated in foreign currencies on a basis similar to our revenues, our operating margins have not been significantly impacted by currency fluctuations. We designate certain portions of the aggregate principal value of our Euro-denominated debt as a hedge of the foreign currency exposure of the net investment in certain Euro functional currency subsidiaries. Foreign currency transaction gains or losses on the Euro-denominated debt that is not designated as a hedging instrument for accounting purposes are recognized in "Other income (expense), net" in the Unaudited Consolidated Statements of Operations (see Notes 9 and 17 to our Unaudited Consolidated Financial Statements). Such foreign currency transaction gains or losses are dependent on the amount of net assets of the Euro functional currency subsidiaries, the amount of the Euro-denominated debt that is designated as a hedge, and fluctuations in foreign currency exchange rates. We generally enter into derivative instruments to minimize the impact of foreign currency exchange rate fluctuations. See Note 6 to our Unaudited Consolidated Financial Statements for additional information related to our derivative contracts. OutlookIn October 2022, we saw a slight improvement in the room night growth rate relative to September 2022, with room nights growing about 12% versus October 2019, driven primarily by the continued recovery in Asia, as well as a slight improvement in Europe. Given the continued uncertainty in the near-term environment, we cannot accurately predict the number of room nights that will be booked in the fourth quarter of 2022. Assuming room night growth is about 10% for the fourth quarter of 2022 relative to the fourth quarter of 2019, which is about in line with the levels of growth over the last three months, we currently expect the following for the fourth quarter of 2022:. the change in gross bookings relative to the fourth quarter of 2019 will be about 15 percentage points better than the change in room nights relative to the same period, due primarily to an increase in constant currency accommodation 36ADRs, partially offset by the negative impact of foreign exchange rate fluctuations, which we expect to be higher than they were in the third quarter of 2022. revenues as a percentage of gross bookings will be lower than it was in the fourth quarter of 2019. and. operating profit will be lower than the fourth quarter of 2019, but would be higher than the fourth quarter of 2019 if not for the negative impact of foreign exchange rate fluctuations. Seasonality and Other Timing FactorsPrior to the COVID-19 pandemic, our gross bookings were generally similar in the first three quarters of the year and higher than in the fourth quarter. We generally recognize our marketing activities as the expense is incurred, which is typically in the quarter when the gross bookings for the associated reservations are recognized. However, we would generally recognize revenue from these bookings when the travel begins (at "check-in"), and accommodation check-ins in Europe and North America are generally highest in the third quarter during those regions' peak summer travel season and lowest in the first quarter. As a result of this timing difference between when we record marketing expense and when we generally recognize associated revenue, we typically experience our highest levels of profitability in the third quarter and our lowest level of profitability in the first quarter. In addition to the typical seasonality effects on our business, our quarterly results and quarterly year-over-year growth rates can be impacted by:. the length of the booking window (the average time between the booking of a travel reservation and when the travel begins), which impacts the relationship between our gross bookings (recognized at the time of booking) and our revenues (recognized at the time of check-in). the level of acceleration or deceleration in the gross bookings growth rate. For example, our operating margins are typically negatively impacted in the near term from gross bookings and related variable marketing expense growth acceleration, as revenue growth is typically less impacted by accelerating gross bookings growth in the near term. Any such acceleration would positively impact revenue growth in subsequent periods as a portion of the revenue recognized from such gross bookings will occur in future quarters. Conversely, in periods where our gross bookings growth rate substantially decelerates, our operating margins typically benefit. and. the date on which certain holidays (e. g. , Easter and Ramadan) fall. The COVID-19 pandemic has impacted the booking window and seasonality of our business since its onset in 2020. For example, in the third quarter of 2022, we saw a shorter booking window than we saw in the third quarter of 2019, as an increased percentage of bookings were made for travel that was to occur close to the time of booking. However, in the third quarter of 2022, we saw the booking window expand compared to the third quarter of 2021. It is difficult to accurately predict travel patterns given the COVID-19 pandemic, and we may not experience typical seasonality effects on our business throughout the duration of the pandemic, and potentially for some time thereafter. As the travel market recovers from the impact of the COVID-19 pandemic, we expect to see periods of gross bookings growth rate acceleration, which will likely result in periods where our operating margins are negatively impacted due to the timing difference of when marketing expense is recorded and when revenue is recognized. Other FactorsThe extent of the effects of the COVID-19 pandemic on our business, results of operations, cash flows, and growth prospects, are highly uncertain. While we have seen a recovery in travel demand in most parts of the world, we believe that our business could be adversely impacted by surges of COVID-19 case counts, including those driven by variants of COVID-19, as well as any government-imposed travel restrictions in reaction to COVID-19 outbreaks. Over the long term, we intend to continue to invest in marketing and promotion, technology, and personnel within parameters consistent with attempts to improve long-term operating results, even if those expenditures create pressure on operating margins. In recent years, we have experienced pressure on operating margins as we invested in initiatives to drive future growth. We also intend to broaden the scope of our business, including exploring strategic alternatives such as acquisitions. The competition for technology talent in our industry has intensified, including among established technology companies, startups, and companies transitioning to digital. The competition for talent is exacerbated by an increased willingness of certain companies to offer flexible and remote working policies, which expands the pool of candidates from which our competitors may attract talent. This could continue in the future due to an actual or perceived slower pace of recovery of the travel industry as a result of the COVID-19 pandemic than other industries and other factors beyond our control. 37As a result of the highly competitive labor market and inflationary pressure on compensation, our personnel expenses to attract and retain key talent are increasing, which may adversely affect our results of operations. Critical Accounting Estimates Management's Discussion and Analysis of Financial Condition and Results of Operations is based upon our Unaudited Consolidated Financial Statements, which have been prepared in accordance with accounting principles generally accepted in the United States of America ("U. S. GAAP"). Certain of our accounting estimates are particularly important to our financial position and results of operations and require us to make difficult and subjective judgments, often due to the need to make estimates of matters that are inherently uncertain. We use our judgment to determine the appropriate assumptions to be used in the determination of certain estimates and we evaluate our estimates on an ongoing basis. Estimates are based on historical experience, terms of existing contracts, our observance of trends in the travel industry, and on various other assumptions that we believe to be reasonable under the circumstances. Our actual results may differ from these estimates under different assumptions or conditions. For a complete discussion of our critical accounting estimates, see the "Critical Accounting Estimates" section of the Management's Discussion and Analysis of Financial Condition and Results of Operations in our Form 10-K for the year ended December 31, 2021. Valuation of Investments in Private Companies See Notes 5 and 6 to our Unaudited Consolidated Financial Statements for additional information related to the Company's investments in private companies. The fair value of these investments are measured using unobservable inputs when little or no market data is available ("Level 3 inputs"). Our investments measured using Level 3 inputs primarily consist of investments in privately-held companies that are classified as equity securities without readily determinable fair values. Fair values of privately held securities are estimated using a variety of valuation methodologies, including both market and income approaches. We use valuation techniques appropriate for the type of investment and the information available about the investee as of the valuation date to determine fair value. Recent financing transactions in the investee, such as new investments in preferred stock, are generally considered the best indication of the enterprise value and therefore used as a basis to estimate fair value. However, based on a number of factors, such as the proximity in timing to the valuation date or the volume or other terms of these financing transactions, we may also use other valuation techniques to supplement this data, including the income approach. When a recent financing transaction occurs and represents fair value, we also use the calibration process, as appropriate, when estimating fair value on subsequent measurement dates. Calibration is the process of using observed transactions in the investee company's own instruments to ensure that the valuation techniques that will be employed to value the investee company investment on subsequent measurement dates begin with assumptions that are consistent with the original observed transaction as well as any more recent observed transactions in the instruments issued by the investee company. In July 2021, Yanolja announced a new round of funding which was completed in October 2021 along with certain other transactions. As a result of these observable transactions, we increased the carrying value of our investment in Yanolja to $306 milli</t>
  </si>
  <si>
    <t xml:space="preserve">Management's Discussion and Analysis of Financial Condition and Results of OperationsThe following discussion should be read in conjunction with our Annual Report on Form 10-K for the year ended December 31, 2021 (the 2021 Annual Report), and our consolidated financial statements and accompanying notes included in Part I, Item I of this Quarterly Report on Form 10-Q. All statements in this filing are made as of the date this Quarterly Report on Form 10-Q is filed with the U. S. Securities and Exchange Commission (SEC). We undertake no obligation to publicly update or revise these statements, whether as a result of new information, future events or otherwise. The following Management’s Discussion and Analysis of Financial Condition and Results of Operations and other sections of this report contain forward-looking statements made pursuant to the safe harbor provisions of Section 21E of the Securities Exchange Act of 1934 (the Exchange Act) and the Private Securities Litigation Reform Act of 1995. These statements, which are based on our beliefs and expectations about future outcomes and on information available to us through the date this Quarterly Report on Form 10-Q is filed with the SEC, include, among others, statements related to the following:. The potential impact of the COVID-19 pandemic on our business, results of operations, liquidity, and operations, and our ability to mitigate this potential impact. Expectations of revenues, expenses, profitability, cash flows, and growth in the number of patients being treated with our products, including anticipated growth in the number of Tyvaso patients as a result of the expansion of its label to include pulmonary hypertension associated with interstitial lung disease (PH-ILD) and anticipated growth in revenues following the recent launch of Tyvaso DPI. The sufficiency of our cash on hand to support operations. Our ability to obtain financing on terms favorable to us or at all. Our ability to obtain and maintain domestic and international regulatory approvals. Our ability to maintain attractive pricing and reimbursement levels for our products, in light of increasing competition, including from generic products, pressure from government and other payers to decrease the costs associated with healthcare, including the potential impact of the Inflation Reduction Act on our business. The expected volume and timing of sales of our commercial products, as well as potential future commercial products, including the anticipated effect of various research and development efforts on sales of these products. The timing and outcome of clinical studies, other research and development efforts, and related regulatory filings and approvals. The outcome of pending and potential future legal and regulatory actions by the U. S. Food and Drug Administration (FDA) and other regulatory and government enforcement agencies, and the anticipated duration of regulatory exclusivity for our products. The timing and outcome of ongoing litigation, including the lawsuit filed against us by Sandoz, Inc. (Sandoz) and Liquidia PAH, LLC (formerly known as RareGen, LLC) (RareGen). our patent and trade secret litigation with Liquidia Technologies, Inc. (Liquidia) related to its new drug application (NDA) for Yutrepia. our litigation with MSP Recovery Claims, Series LLC, and related entities. and our litigation with the U. S. Department of Health and Human Services (HHS) and the U. S. Health Resource Services Administration (HRSA) related to the Public Health Service’s 340B drug pricing program (the 340B program). The impact of competing therapies on sales of our commercial products, including the impact of generic versions of Adcirca and Remodulin. established therapies such as Uptravi. and newly-developed therapies such as Merck’s sotatercept and Liquidia’s Yutrepia. The expectation that we will be able to manufacture sufficient quantities and maintain adequate inventories of our commercial products, through both our in-house manufacturing capabilities and third-party manufacturing sites, and our ability to obtain and maintain related approvals by the FDA and other regulatory agencies. The adequacy of our intellectual property protection and the validity and expiration dates of the patents we own or license, as well as the regulatory exclusivity periods for our products. The effect of our recent conversion to a Delaware public benefit corporation (PBC). Any statements that include the words “believe,” “seek,” “expect,” “anticipate,” “forecast,” “project,” “intend,” “estimate,” “should,” “could,” “may,” “will,” “plan,” or similar expressions. and. Other statements contained or incorporated by reference in this report that are not historical facts. We caution you that these statements are not guarantees of future performance and are subject to numerous evolving risks and uncertainties that we may not be able to accurately predict or assess, and that may cause our actual results to differ materially from anticipated results, including the risks and uncertainties we describe in Part II, Item 1A—Risk Factors of this Quarterly Report on Form 10-Q. factors described in our 2021 Annual Report, under the section entitled Part I, Item 1A—Risk Factors, and factors described in other cautionary statements, cautionary language, and risk factors set forth in our other filings with the SEC. Part I. Financial InformationOverview of Marketed ProductsWe market and sell the following commercial products:. Tyvaso, an inhaled formulation of the prostacyclin analogue treprostinil, approved by the FDA and regulatory authorities in Argentina and Israel to improve exercise ability in patients with pulmonary arterial hypertension (PAH). Tyvaso was also approved by the FDA in March 2021 to improve exercise ability in patients with PH-ILD. In May 2022, we also obtained FDA approval of Tyvaso DPI to treat PAH and PH-ILD, and we initiated commercial shipments of Tyvaso DPI to our distributors in June 2022. Remodulin, a continuously-infused formulation of treprostinil, approved by the FDA for subcutaneous and intravenous administration to diminish symptoms associated with exercise in patients with PAH. Remodulin has also been approved in various countries outside of the United States. In February 2021, we launched U. S. sales of the Remunity Pump, a new subcutaneous delivery system for Remodulin. Orenitram, a tablet dosage form of treprostinil, approved by the FDA to delay disease progression and improve exercise capacity in PAH patients. In April 2022, an international distributor submitted a marketing approval application for Orenitram to the European Medicines Agency. In October 2022, this application was withdrawn by the distributor based on initial feedback indicating that approval of Orenitram in Europe would require another large clinical trial. Unituxin, a monoclonal antibody approved in the United States, Canada, and Japan for treatment of high-risk neuroblastoma. Adcirca, an oral PDE-5 inhibitor approved by the FDA to improve exercise ability in PAH patients. RevenuesOur net product sales consist of sales of the commercial products noted above, together with associated sales of delivery devices (in the case of Remodulin, Tyvaso, and Tyvaso DPI), and up-front and milestone payments by our distributors. We have entered into separate, non-exclusive distribution agreements with Accredo Health Group, Inc. and its affiliates (Accredo) and Caremark, L. L. C. (CVS Specialty) to distribute Tyvaso, Tyvaso DPI, Remodulin, the Remunity Pump, and Orenitram in the United States, and we have entered into an exclusive distribution agreement with ASD Specialty Healthcare, Inc. , an affiliate of AmerisourceBergen Corporation, to distribute Unituxin in the United States. We also sell Tyvaso, Remodulin, and Unituxin to distributors internationally. We sell Adcirca through the pharmaceutical wholesale network of Eli Lilly and Company (Lilly). To the extent we have increased the price of any of these products, increases have typically been in the single-digit percentages per year, except for Adcirca, the price of which is set solely by Lilly. We require our specialty pharmaceutical distributors to maintain reasonable levels of inventory reserves for our treprostinil-based therapies because the interruption of these therapies can be life threatening. Our specialty pharmaceutical distributors typically place monthly orders based on current utilization trends and contractual minimum and maximum inventory requirements. As a result, sales of our treprostinil-based therapies can vary depending on the timing and magnitude of these orders and do not precisely reflect changes in patient demand. Generic Competition and Challenges to our Intellectual Property Rights Remodulin—Generic CompetitionWe settled litigation with Sandoz related to its abbreviated new drug application (ANDA) seeking FDA approval to market a generic version of Remodulin and in March 2019, Sandoz announced the availability of its generic product in the United States. We have also entered into similar settlement agreements with other generic companies, some of which have also launched sales of generic versions of Remodulin. Through September 30, 2022, we have seen limited erosion of Remodulin sales as a result of generic treprostinil competition in the United States. We are currently engaged in litigation with Sandoz and its marketing partner, RareGen (now a subsidiary of Liquidia Corporation, the parent company of Liquidia), related to the infusion devices used to deliver Remodulin subcutaneously. We understand that generic treprostinil was initially launched by Sandoz/RareGen for use only by intravenous administration. In May 2021, Liquidia announced that Sandoz’s generic treprostinil has been made available for subcutaneous use, following FDA clearance of a cartridge that can deliver the product via the Smiths Medical MS-3 pump. See Note 13—Litigation, to our consolidated financial statements included in this Quarterly Report on Form 10-Q. Regulatory authorities in various European countries began approving generic versions of Remodulin in 2018, followed by pricing approvals and launches in most of these countries in 2019 and 2020. As a result, our international Remodulin revenues have come under pressure due to increased competition and a reduction in our contractual transfer price for Remodulin sold by certain international distributors for sales in countries in which the pricing of Remodulin is impacted by the generic competition. Part I. Financial InformationTyvaso and Orenitram—Potential Future Generic CompetitionWe settled litigation with Watson Laboratories, Inc. (Watson) and Actavis Laboratories FL, Inc. (Actavis) related to their ANDAs seeking FDA approval to market generic versions of Tyvaso and Orenitram, respectively, before the expiration of certain of our U. S. patents. Under the settlement agreements, Watson and Actavis can market their generic versions of Tyvaso and Orenitram in the United States beginning in January 2026 and June 2027, respectively, although they may be permitted to enter the market earlier under certain circumstances. In May 2022, we settled litigation with ANI Pharmaceuticals, Inc. (ANI) regarding its ANDA seeking FDA approval to market a generic version of Orenitram. Under the settlement agreements, ANI can market its generic version of Orenitram in the United States beginning in December 2027, although it may be permitted to enter the market earlier under certain circumstances. Competition from these generic companies could reduce our net product sales and profits. Liquidia—YutrepiaWe are engaged in patent litigation with Liquidia concerning three patents related to Tyvaso. The litigation is proceeding in parallel in two fora: (1) federal court. and (2) the Patent Trial and Appeal Board (PTAB) of the U. S. Patent and Trademark Office. As background, in January 2020 Liquidia submitted its initial NDA to the FDA for approval of Yutrepia™ (formerly known as LIQ861), a dry powder formulation of treprostinil for inhalation. The Yutrepia NDA was submitted under the 505(b)(2) regulatory pathway with Tyvaso as the reference listed drug and received tentative approval from the FDA in November 2021. If and when Liquidia launches Yutrepia, it would compete directly with Tyvaso, Tyvaso DPI, and our other treprostinil-based products. Following the initial submission of the Yutrepia NDA, we filed a lawsuit in federal district court against Liquidia for infringement of three of our patents: U. S. Patent Nos. 9,604,901 (the ’901 patent), 9,593,066 (the ’066 patent), and 10,716,793 (the ’793 patent). In December 2021, we filed a stipulation that the ’901 patent is not infringed by Liquidia based on the court’s claim construction ruling, subject to our right to appeal the court’s claim construction at the appropriate time. Trial was held during March 2022 on the ’066 patent and the ’793 patent, and we received the court’s decision on August 31, 2022. The court found that Liquidia infringed the ’793 patent and had not proved that any claim of that patent is invalid. The court also determined that Liquidia had proved invalidity of certain claims of the ’066 patent and that we had not proved infringement of another ’066 patent claim. Accordingly, the court issued a final judgment that bars the FDA from approving Liquidia’s approved product until expiration of the ’793 patent in May 2027. The parties have each appealed the portions of the decision adverse to them, and those appeals are pending. Separately, Liquidia has been attempting to invalidate these patents by filing petitions for inter partes review (IPR) with the PTAB. Challengers in IPR proceedings have a lower burden of proof (preponderance of the evidence) relative to district court litigation (clear and convincing evidence) to successfully challenge the validity of patent claims. ’066 patent: In October 2020, the PTAB declined to institute IPR proceedings relating to this patent because Liquidia failed to establish a reasonable likelihood of prevailing on any claim of this patent. ’901 patent: In October 2021, the PTAB issued a final written decision on Liquidia’s IPR relating to this patent. The PTAB upheld the patentability of two of the claims of this patent, one of which was being asserted against Liquidia in the district court litigation, and found that seven other claims of this patent were unpatentable. We have appealed the PTAB’s decision, and the appeal is pending. All claims of this patent remain valid until any IPR appeals are exhausted. In December 2021, we filed a stipulation in the district court litigation that the ’901 patent is not infringed by Liquidia based on the court’s claim construction ruling. That stipulation is subject to our right to appeal the court’s claim construction at the appropriate time. ’793 patent: In August 2021, the PTAB instituted IPR proceedings related to this patent. In July 2022, the PTAB issued a final written decision finding all claims of this patent to be unpatentable. We filed a request for rehearing and for precedential opinion panel review. On October 26, 2022, the PTAB denied our precedential opinion panel review, but “determine[d] that the Board’s Final Written Decision did not address adequately whether the [references relied upon as the basis for canceling claims] qualify as prior art. ” Thus, the PTAB directed the original panel “in its consideration on rehearing, to clearly identify whether the … references qualify as prior art. ” There is no deadline to complete this inquiry. Once the PTAB issues its decision, the losing party will have the right to appeal. All claims of this patent remain valid until any IPR appeals are exhausted. Liquidia could obtain final FDA approval for its proposed product prior to May 2027 in two circumstances: (1) Liquidia could prevail on appeal, either from the district court judgment or IPRs, such that it is not found to infringe any valid claims of our patents. or (2) the district court or appeals court could stay the district court order barring FDA approval during the pendency of its appeals. Liquidia has filed a motion with the district court to stay the bar against final FDA approval, and that motion is fully briefed and pending. For further details, please see Note 13—Litigation, to our consolidated financial statements included in this Quarterly Report on Form 10-Q. Adcirca—Generic CompetitionA U. S. patent for Adcirca for treatment of pulmonary hypertension expired in November 2017, and FDA-conferred regulatory exclusivity expired in May 2018, leading to the launch of a generic version of Adcirca by Mylan N. V. in August 2018, and by additional companies in February 2019. Generic competition for Adcirca has had a material adverse impact on Adcirca net product sales. Part I. Financial InformationGeneralWe intend to vigorously enforce our intellectual property rights related to our products. However, we may not prevail in defending our patent rights, and additional challenges from other ANDA filers or other challengers may surface with respect to our products. Our patents could be invalidated, found unenforceable, or found not to cover one or more generic forms of our products. If any ANDA filer or filer of a 505(b)(2) NDA for a branded treprostinil product were to receive approval to sell its treprostinil product and/or prevail in any patent litigation, our affected product(s) would become subject to increased competition. Patent expiration, patent litigation, and competition from generic or other branded treprostinil manufacturers could have a significant, adverse impact on our treprostinil-based product revenues — including the anticipated revenues from new products such as Tyvaso DPI — our profits, and our stock price. These potential effects are inherently difficult to predict. For additional discussion, refer to the risk factor entitled, Our intellectual property rights may not effectively deter competitors from developing competing products that, if successful, could have a material adverse effect on our revenues and profits, contained in Part II, Item 1A—Risk Factors included in this Quarterly Report on Form 10-Q. Operating ExpensesWe devote substantial resources to our various clinical trials and other research and development efforts, which are conducted both internally and through third parties. From time to time, we also license or acquire additional technologies and compounds to be incorporated into our development pipeline. Our operating expenses include the costs described below. Cost of Product Sales Our cost of product sales primarily includes costs to manufacture our products, royalty and milestone payments under license agreements granting us rights to sell related products, direct and indirect distribution costs incurred in the sale of our products, and the costs of inventory reserves for current and projected obsolescence. These costs also include share-based compensation and salary-related expenses for direct manufacturing and indirect support personnel, quality review and release for commercial distribution, direct materials and supplies, depreciation, facilities-related expenses, and other overhead costs. Research and DevelopmentOur research and development expenses primarily include costs associated with the research and development of products and post-marketing research commitments. These costs also include share-based compensation and salary-related expenses for research and development functions, professional fees for preclinical and clinical studies, costs associated with clinical manufacturing, facilities-related expenses, regulatory costs, and costs associated with payments to third-party contract manufacturers before FDA approval of the relevant product. Expenses also include costs for third-party arrangements, including upfront fees and milestone payments required under license arrangements for therapies under development. We do not track fully-burdened research and development expenses by individual product candidate. Selling, General, and AdministrativeOur selling, general, and administrative expenses primarily include costs associated with the commercialization of approved products and general and administrative costs to support our operations. Selling expenses also include share-based compensation, salary-related expenses, product marketing and sales operations costs, and other costs incurred to support our sales efforts. General and administrative expenses also include our core corporate support functions such as human resources, finance, and legal, external costs to support our core business such as insurance premiums, legal fees, and other professional service fees. Share-Based Compensation Historically, we granted stock options under our Amended and Restated Equity Incentive Plan and awards under our Share Tracking Awards Plan (the STAP). Issuance of awards under both of these plans was discontinued in 2015. Currently, we grant stock options and restricted stock units under the United Therapeutics Corporation Amended and Restated 2015 Stock Incentive Plan (the 2015 Plan), and restricted stock units under our 2019 Inducement Stock Incentive Plan (the 2019 Inducement Plan). The grant date fair values of stock options and restricted stock units are recognized as share-based compensation expense ratably over their vesting periods. The fair value of STAP awards and stock options is measured using inputs and assumptions under the Black-Scholes-Merton model. The fair value of restricted stock units is measured using our stock price on the date of grant. Although we no longer grant STAP awards, we had approximately 0. 7 million STAP awards outstanding as of September 30, 2022. We account for STAP awards as liabilities because they are settled in cash. As such, we must re-measure the fair value of STAP awards at the end of each financial reporting period until the awards are no longer outstanding. Changes in our liability associated with outstanding STAP awards as a result of such re-measurements are recorded as adjustments to share-based compensation expense and can Part I. Financial Informationcreate substantial volatility within our operating expenses from period to period. The following factors, among others, have a significant impact on the amount of share-based compensation expense recognized in connection with STAP awards from period to period: (1) volatility in the price of our common stock (specifically, increases in the price of our common stock will generally result in an increase in our liability and related compensation expense, while decreases in our stock price will generally result in a reduction in our liability and related compensation expense). and (2) decreases in the number of outstanding awards. Research and Development We focus most of our research and development efforts on the following pipeline programs. We also engage in a variety of additional research and development efforts, including technologies designed to increase the supply of transplantable organs and tissues and improve outcomes for transplant recipients through regenerative medicine, 3-D organ bioprinting, xenotransplantation, and ex-vivo lung perfusion. Please note that our expectations regarding our research and development programs are subject to the risks described above under Overview—Impact of COVID-19 on our Business, and below in Part II, Item 1A—Risk Factors—Risks Related to Our Products and Our Operations—We face risks and uncertainties related to the COVID-19 pandemic, which could significantly disrupt our operations and/or business for an unknown period of time. Select Pipeline Programs Remunity Pump and RemoPro In February 2021, we launched U. S. commercial sales of the Remunity Pump, which is a semi-disposable system for subcutaneous delivery of treprostinil, developed in collaboration with DEKA Research &amp; Development Corp. (DEKA) under an exclusive development and license agreement. The Remunity Pump consists of a small, lightweight, durable pump and separate controller. The Remunity Pump uses disposable cartridges filled with Remodulin, which can be connected to the pump with less patient manipulation than is typically involved in filling other currently-available subcutaneous pumps. In November 2019, we entered into a supply agreement with an affiliate of DEKA to manufacture and supply the Remunity Pump to us. Under the terms of the agreement, we reimburse all of DEKA’s and its affiliates’ costs to manufacture the Remunity Pump. The Remunity Pump was initially made available to patients in the United States primarily by contracted specialty pharmacies, with weekly shipments of disposable cartridges pre-filled with Remodulin. In September 2022, we launched a patient-filled version, which enables patients to receive monthly shipments of Remunity cartridges and Remodulin. Continued adoption of the Remunity Pump is becoming increasingly important as one of the prior pumps used for subcutaneous Remodulin administration, the Smiths Medical CADD-MS®3 pump (MS-3), was discontinued by the manufacturer in 2015, and the existing inventory of these pumps held by specialty pharmacy distributors is nearly exhausted. When Smiths Medical announced it was discontinuing the MS-3 pump in 2015, we funded the manufacture of several thousand additional pumps and, in parallel, pursued development of the Remunity Pump to help ensure that PAH patients would not experience a delay or disruption in their Remodulin therapy. We are conducting a series of phase 1 studies to develop a new prodrug called RemoPro, which is intended to enable subcutaneous delivery of treprostinil analog therapy without the site pain currently associated with subcutaneous Remodulin. As a prodrug, RemoPro is designed to be inactive in the subcutaneous tissue, which is intended to decrease or eliminate site pain, and to metabolize into treprostinil or a treprostinil analog once it is absorbed into the blood. Finally, we are developing new, alternative pump systems for Remodulin, and new versions of the Remunity Pump. Tyvaso — TETON studiesWe are also enrolling two phase 3 studies, called TETON 1 and TETON 2, of Tyvaso for the treatment of idiopathic pulmonary fibrosis (IPF). TETON 1 is being conducted in the United States and Canada, and TETON 2 is being conducted outside the United States and Canada. The primary endpoint of both studies is the change in absolute forced vital capacity (FVC) from baseline to week 52. The TETON 1 study enrolled its first patient in June 2021, and the TETON 2 study enrolled its first patient in October 2022. The TETON studies were prompted by data from the INCREASE study of Tyvaso in PH-ILD, which demonstrated improvements in certain key parameters of lung function in pulmonary hypertension patients with fibrotic lung disease (improved absolute FVC Part I. Financial Informationand reduced exacerbations of underlying lung disease). Specifically, in the INCREASE study, treatment with Tyvaso resulted in significant improvements in percent predicted FVC at weeks 8 and 16, with subjects having an underlying etiology of IPF showing the greatest improvement (week 8: 2. 5%. p=0. 0380 and week 16: 3. 5%. p=0. 0147). Consistent positive effects were also observed in patients with chronic hypersensitivity pneumonitis and environmental/occupational lung disease. In May 2022, data from the INCREASE open-label, long-term extension trial were presented at a medical conference, indicating that improvements in FVC were sustained for at least 64 weeks for IPF patients. For those patients who received placebo during the INCREASE study, marked improvements in FVC were observed following transition to active Tyvaso during the open-label extension study. These data points, combined with substantial preclinical evidence of antifibrotic activity of treprostinil, suggest that Tyvaso may offer a treatment option for patients with IPF. In December 2020, the FDA granted orphan designation for treprostinil to treat IPF. In March 2022, the European Medicines Agency also granted orphan designation for treprostinil to treat IPF. If the TETON studies are successful, we also plan to seek FDA approval to expand the Tyvaso DPI label to include IPF. Tyvaso DPI On May 24, 2022, the FDA approved our dry power formulation of inhaled treprostinil called Tyvaso DPI for treatment of PAH and PH-ILD. We developed this product under an in-license from MannKind Corporation (MannKind), and launched this product commercially in the United States in June 2022. Tyvaso DPI incorporates the dry powder formulation technology and Dreamboat® inhalation device technology used in MannKind’s Afrezza® (insulin human) Inhalation Powder product, which was approved by the FDA in 2014. We believe that this new inhaled treprostinil therapy provides substantial lifestyle benefits to PAH and PH-ILD patients, as compared with nebulized Tyvaso Inhalation Solution therapy, because it is: (1) less time consuming to administer and easier to maintain, as the device is provided in pre-filled, single use, disposable cassettes, eliminating the need for cleaning and filling. and (2) mobile and more convenient, as the compact design of the inhaler and drug cassettes used with Tyvaso DPI enables the device to easily fit into the patient’s pocket and the device does not require electricity to function. We completed two clinical studies of Tyvaso DPI. One was a study in healthy volunteers, comparing the pharmacokinetics of Tyvaso DPI to Tyvaso Inhalation Solution. We completed the study in October 2020 and announced in January 2021 that the study demonstrated comparable systemic treprostinil exposure between Tyvaso DPI and Tyvaso Inhalation Solution. In December 2020, we completed a clinical study called BREEZE, which evaluated the safety and pharmacokinetics of switching PAH patients from Tyvaso Inhalation Solution to Tyvaso DPI. The BREEZE study demonstrated the safety and tolerability of Tyvaso DPI in subjects with PAH transitioning from Tyvaso Inhalation Solution, and comparable systemic treprostinil exposure between Tyvaso DPI and Tyvaso Inhalation Solution. In August 2021 we entered into a commercial supply agreement with MannKind (as amended, the Supply Agreement). Pursuant to the Supply Agreement, MannKind is responsible for manufacturing and supplying Tyvaso DPI to us on a cost-plus basis. Unless earlier terminated, the initial term of the Supply Agreement continues until December 31, 2031 and will thereafter be renewed automatically for additional, successive two-year terms unless we give 24 months’ written notice of non-renewal, or MannKind gives 48 months’ written notice of non-renewal, prior to the end of the initial term or any additional renewal term. In addition, each party has customary termination rights, including termination for the other party’s material breach that is not cured within a specific timeframe or in the event of liquidation, bankruptcy or insolvency of the other party. RalinepagRalinepag is a next-generation, oral, selective, and potent prostacyclin receptor agonist being developed for treatment of PAH. We are enrolling two phase 3 studies of ralinepag: (1) ADVANCE OUTCOMES, which is an event-driven study of ralinepag in PAH patients with a primary endpoint of time to first clinical worsening event. and (2) ADVANCE CAPACITY, studying the effect of ralinepag on exercise capacity in PAH patients with a primary endpoint of change in peak oxygen uptake via cardiopulmonary exercise test. Both of these studies are global, multi-center, placebo-controlled trials of patients on approved oral background PAH therapies. Organ ManufacturingEach year, end-stage organ failure kills millions of people. A significant number of these patients could have benefited from an organ transplant. Unfortunately, the number of usable, donated organs available for transplantation has not grown significantly over the past half century while the need has soared. Our long-term goals are aimed at addressing this shortage. With advances in technology, we believe that creating an unlimited supply of tolerable manufactured organs is now principally an engineering challenge, and we are dedicated to finding engineering solutions. We are engaged in research and development of a variety of technologies designed to increase the supply of transplantable organs and tissues and to improve outcomes for transplant recipients through regenerative medicine, 3-D organ bioprinting, xenotransplantation, and ex-vivo lung perfusion. Part I. Financial InformationIn 2019, we entered into a collaboration agreement </t>
  </si>
  <si>
    <t>Management's Discussion and Analysis of Financial Condition and Results of OperationsThis Quarterly Report on Form 10-Q contains “forward-looking statements” relating to Encore Capital Group, Inc. (“Encore”) and its subsidiaries (which we may collectively refer to as the “Company,” “we,” “our” or “us”) within the meaning of the securities laws. The words “believe,” “expect,” “anticipate,” “estimate,” “project,” “intend,” “plan,” “will,” “may,” and similar expressions often characterize forward-looking statements. These statements may include, but are not limited to, projections of collections, revenues, income or loss, estimates of capital expenditures, plans for future operations, products or services, financing needs or plans or the impacts of the COVID-19 pandemic, as well as assumptions relating to these matters. Although we believe that the expectations reflected in these forward-looking statements are reasonable, we caution that these expectations or predictions may not prove to be correct or we may not achieve the financial results, savings, or other benefits anticipated in the forward-looking statements. These forward-looking statements are necessarily estimates reflecting the best judgment of our senior management and involve a number of risks and uncertainties, some of which may be beyond our control or cannot be predicted or quantified, that could cause actual results to differ materially from those suggested by the forward-looking statements. Many factors including, but not limited to, those set forth in our Annual Report on Form 10-K under “Part I, Item 1A—Risk Factors” and those set forth in “Part II, Item 1A, Risk Factors” of our Quarterly Reports could cause our actual results, performance, achievements, or industry results to be very different from the results, performance, achievements or industry results expressed or implied by these forward-looking statements. Our business, financial condition, or results of operations could also be materially and adversely affected by other factors besides those listed. Forward-looking statements speak only as of the date the statements were made. We do not undertake any obligation to update or revise any forward-looking statements to reflect new information or future events, or for any other reason, even if experience or future events make it clear that any expected results expressed or implied by these forward-looking statements will not be realized. In addition, it is generally our policy not to make any specific projections as to future earnings, and we do not endorse projections regarding future performance that may be made by third parties. Our Business We are an international specialty finance company providing debt recovery solutions and other related services for consumers across a broad range of financial assets. We purchase portfolios of defaulted consumer receivables at deep discounts to face value and manage them by working with individuals as they repay their obligations and work toward financial recovery. Defaulted receivables are consumers’ unpaid financial commitments to credit originators, including banks, credit unions, consumer finance companies and commercial retailers. Defaulted receivables may also include receivables subject to bankruptcy proceedings. We also provide debt servicing and other portfolio management services to credit originators for non-performing loans in Europe. Encore Capital Group, Inc. (“Encore”) has three primary business units: MCM, which consists of Midland Credit Management, Inc. and its subsidiaries and domestic affiliates. Cabot, which consists of Cabot Credit Management Limited (“CCM”) and its subsidiaries and European affiliates, and LAAP, which is comprised of our investments and operations in Latin America and Asia-Pacific. MCM (United States)Through MCM, we are a market leader in portfolio purchasing and recovery in the United States. Cabot (Europe)Through Cabot, we are one of the largest credit management services providers in Europe and a market leader in the United Kingdom. Cabot, in addition to its primary business of portfolio purchasing and recovery, also provides a range of debt servicing offerings such as early stage collections, business process outsourcing (“BPO”), and contingent collections, including through Wescot Credit Services Limited (“Wescot”), a leading U. K. contingency debt collection and BPO services company. LAAP (Latin America and Asia-Pacific)We have purchased non-performing loans in Mexico. Additionally, we have invested in Encore Asset Reconstruction Company (“EARC”) in India. We previously owned non-performing loans in Colombia and Peru (sold in August 2021) and Brazil (sold in April 2020). To date, operating results from LAAP have not been significant to our total consolidated operating results. Our long-term growth strategy is focused on continuing to invest in our core portfolio purchasing and recovery business in the United States and United Kingdom and strengthening and developing our business in the rest of Europe. 24Government RegulationMCM (United States)As discussed in more detail under “Part I - Item 1 - Business - Government Regulation” contained in our Annual Report on Form 10-K, our operations in the United States are subject to federal, state and municipal statutes, rules, regulations and ordinances that establish specific guidelines and procedures that debt purchasers and collectors must follow when collecting consumer accounts, including among others, specific guidelines and procedures for communicating with consumers and prohibitions on unfair, deceptive or abusive debt collection practices. Cabot (Europe)As discussed in more detail under “Part I - Item 1 - Business - Government Regulation” contained in our Annual Report on Form 10-K, our operations in Europe are affected by foreign statutes, rules and regulations regarding debt collection and debt purchase activities. These statutes, rules, regulations, ordinances, guidelines and procedures are modified from time to time by the relevant authorities charged with their administration, which could affect the way we conduct our business. UK debt purchase and services collections businesses are principally regulated by the Financial Conduct Authority (“FCA”), the UK Information Commissioner’s Office and the UK Office of Communications. The FCA has applied its rules to consumer credit firms in a number of areas, including its high-level principles and conduct of business standards. In July 2022 the FCA published a new Consumer Duty, providing a higher level of consumer protection in retail financial markets and combining existing consumer treatment requirements with enhanced standards. Firms will now be required to “act to deliver good outcomes for retail customers”. The FCA has significant powers and, as the FCA deepens its understanding of the industry through continued supervision, it is likely that the regulatory requirements applicable to the debt purchase industry will continue to increase via requirements such as the Consumer Duty. In addition, it is likely that the compliance framework that will be needed to continue to satisfy the FCA requirements will demand continued investment and resources in our compliance governance framework. Portfolio Purchasing and RecoveryMCM (United States)In the United States, the defaulted consumer receivable portfolios we purchase are primarily charged-off credit card debt portfolios. A small percentage of our capital deployment in the United States is comprised of receivable portfolios subject to Chapter 13 and Chapter 7 bankruptcy proceedings. We purchase receivables based on robust, account-level valuation methods and employ proprietary statistical and behavioral models across our U. S. operations. These methods and models allow us to value portfolios accurately (limiting the risk of overpaying), avoid buying portfolios that are incompatible with our methods or strategies and align the accounts we purchase with our business channels to maximize future collections. As a result, we have been able to realize significant returns from the receivables we acquire. We maintain strong relationships with many of the largest financial service providers in the United States. Cabot (Europe)In Europe, our purchased under-performing debt portfolios primarily consist of paying and non-paying consumer loan accounts. We also purchase: (1) portfolios that are in insolvency status, in particular, individual voluntary arrangements. and (2) non-performing secured mortgage portfolios and real estate assets previously securing mortgage portfolios. When we take possession of the underlying real estate assets or purchase real estate assets, we refer to those as real estate-owned assets, or REO assets. We purchase paying and non-paying receivable portfolios using a proprietary pricing model that utilizes account-level statistical and behavioral data. This model allows us to value portfolios accurately and quantify portfolio performance in order to maximize future collections. As a result, we have been able to realize significant returns from the assets we have acquired. We maintain strong relationships with many of the largest financial services providers in the United Kingdom. 25Purchases and CollectionsPortfolio Pricing, Supply and DemandMCM (United States)Issuers have continued to sell predominantly fresh portfolios. Fresh portfolios are portfolios that are generally sold within six months of the consumer’s account being charged-off by the financial institution. Pricing in the third quarter remained in line with the prior quarter. Issuers continue to sell their volume in mostly forward flow arrangements that are often committed early in the calendar year. We believe growth in lending and rising delinquency rates will drive future supply increases. Lending has now surpassed pre-pandemic levels in the U. S. and we have started to see an increase in portfolio supply. We believe that smaller competitors continue to face difficulties in the portfolio purchasing market because of the high cost to operate due to regulatory pressure and cost of capital. We believe this favors larger participants, like MCM, because the larger market participants are better able to adapt to these pressures and commit to larger forward flow agreements. Cabot (Europe)The U. K. market for charged-off portfolios prior to the COVID-19 pandemic generally provided a relatively consistent pipeline of opportunities, despite a historically low level of charge-off rates, as creditors have embedded debt sales as an integral part of their business models and consumer indebtedness has continued to grow since the financial crisis. An increasing amount of volume is sold in multi-year forward flow arrangements. The Spanish debt market continues to be one of the largest in Europe with significant debt sales activity, and an expectation of a significant amount of debt to be sold and serviced in the future. Additionally, financial institutions continue to experience both market and regulatory pressure to dispose of non-performing loans, which should continue to provide debt purchasing opportunities in Spain. Banks decreased portfolio sales at the beginning of the COVID-19 pandemic in order to focus on customers’ needs. While we have seen a resumption of sales activity across many of our European markets, underlying default rates are generally low by historic levels, and sales levels are expected to fluctuate from quarter to quarter. In general, supply remains below pre-pandemic levels while portfolio pricing remains competitive across our European footprint. Purchases by Geographic LocationThe following table summarizes purchases of receivable portfolios by geographic location during the periods presented (in thousands):During the three months ended September 30, 2022, we invested $232. 7 million to acquire receivable portfolios, with face values aggregating $1. 7 billion, for an average purchase price of 13. 9% of face value. The amount invested in receivable portfolios increased $64. 5 million, or 38. 3%, compared with the $168. 2 million invested during the three months ended September 30, 2021, where we acquired receivable portfolios with face values aggregating $1. 4 billion, for an average purchase price of 12. 0% of face value. During the nine months ended September 30, 2022, we invested $575. 2 million to acquire receivable portfolios, with face values aggregating $4. 7 billion, for an average purchase price of 12. 2% of face value. The amount invested in receivable portfolios increased $94. 1 million, or 19. 6%, compared with the $481. 1 million invested during the nine months ended September 30, 2021, where we acquired receivable portfolios with face values aggregating $3. 9 billion, for an average purchase price of 12. 4% of face value. The average purchase price, as a percentage of face value, varies from period to period depending on, among other factors, the quality of the accounts purchased and the length of time from charge-off to the time we purchase the portfolios. In the United States, portfolio purchases increased during the three and nine months ended September 30, 2022, as compared to the corresponding period in the prior year. The majority of our deployments in the U. S. came from forward flow agreements, and the timing, contract duration, and volumes for each contract can fluctuate leading to variation when comparing to prior periods. Portfolio purchases in the U. S. are slowly returning to pre-pandemic levels as supply begins to increase. 26In Europe, portfolio purchases decreased during the three and nine months ended September 30, 2022, compared to the corresponding periods in the prior year, primarily due to the unfavorable impact from foreign currency translation driven by the strengthening of the U. S. dollar against the British Pound. Portfolio purchases in Europe remain below pre-pandemic average levels. In the UK, bank delinquencies remain at relatively low levels, and the level of outstanding unsecured consumer borrowings, while increasing, is still below pre-pandemic levels. During the three months ended September 30, 2022 and 2021, we invested $3. 4 million and $8. 1 million in REO assets, respectively. During the nine months ended September 30, 2022 and 2021, we invested $38. 6 million and $11. 7 million in REO assets, respectively. Collections from Purchased Receivables by Channel and Geographic LocationWe utilize three channels for the collection of our purchased receivables: call center and digital collections. legal collections. and collection agencies. The call center and digital collections channel consists of collections that result from our call centers, direct mail program and online collections. The legal collections channel consists of collections that result from our internal legal channel or from our network of retained law firms. The collection agencies channel consists of collections from third party collections agencies to whom we pay a fee or commission. We utilize this channel to supplement capacity in our internal call centers, to service accounts in regions where we do not have collections operations or for accounts purchased where we maintain the collection agency servicing relationship. The following table summarizes the total collections by collection channel and geographic area during the periods presented (in thousands): Gross collections from purchased receivables decreased by $108. 4 million, or 19. 1%, to $458. 3 million during the three months ended September 30, 2022, as compared to $566. 7 million during the three months ended September 30, 2021. Gross collections from purchased receivables decreased by $310. 2 million, or 17. 4%, to $1,475. 4 million during the nine months ended September 30, 2022, as compared to $1,785. 6 million during the nine months ended September 30, 2021. The decreases in collections from purchased receivables in the United States during the three and nine months ended September 30, 2022, as compared to the corresponding periods in the prior year, were primarily a result of an unusually high level of collections in the year ago period resulting from changes in consumer behavior during the COVID-19 pandemic. The decreases were also a result of lower purchasing volumes in recent periods due to the COVID-19 pandemic. The changes in consumer behavior that resulted from the impacts of the COVID-19 pandemic, while more prevalent a year ago, continued through the first half of 2022. We believe the pandemic-related drivers of this changed behavior have normalized. The decreases in collections from purchased receivables in Europe during the three and nine months ended September 30, 2022, as compared to the corresponding periods in the prior year, were primarily due to the unfavorable impact from foreign currency translation, primarily by the strengthening of the U. S. dollar against the British Pound. In addition, continuing labor market tightness in the UK affected agent staffing levels and, consequently, mildly impacted collections for the quarter. 27Results of OperationsResults of operations, in dollars and as a percentage of total revenues, were as follows (in thousands, except percentages):  28Comparison of Results of OperationsRevenuesOur revenues primarily include debt purchasing revenue, which is revenue recognized from engaging in debt purchasing and recovery activities. We apply our charge-off policy and fully write-off the amortized costs (i. e. , face value net of noncredit discount) of the individual receivables we acquire immediately after purchasing the portfolio. We then record a negative allowance that represents the present value of all expected future recoveries for pools of receivables that share similar risk characteristics using a discounted cash flow approach, which is presented as “Investment in receivable portfolios, net” in our condensed consolidated statements of financial condition. The discount rate is an effective interest rate (or “purchase EIR”) established based on the purchase price of the portfolio and the expected future cash flows at the time of purchase. Debt purchasing revenue includes two components: (1)     Revenue from receivable portfolios, which is the accretion of the discount on the negative allowance due to the passage of time (generally the portfolio balance multiplied by the EIR), and (2)     Changes in recoveries, which includes: (a)     Recoveries above (below) forecast, which is the difference between (i) actual cash collected/recovered during the current period and (ii) expected cash recoveries for the current period, which generally represents over or under performance for the period. and (b)     Changes in expected future recoveries, which is the present value change of expected future recoveries, where such change generally results from (i) collections “pulled forward from” or “pushed out to” future periods (i. e. 29amounts either collected early or expected to be collected later) and (ii) magnitude and timing changes to estimates of expected future collections (which can be increases or decreases). Certain pools already fully recovered their cost basis and became zero basis portfolios (“ZBA”) prior to our adoption of CECL. We did not establish a negative allowance for these pools as we elected the Transition Resource Group for Credit Losses’ practical expedient to retain the integrity of these legacy pools. Similar to how we treated ZBA collections prior to the adoption of CECL, all subsequent collections to the ZBA pools are recognized as ZBA revenue, which is included in revenue from receivable portfolios in our condensed consolidated statements of income. Servicing revenue consists primarily of fee-based income earned on accounts collected on behalf of others, primarily credit originators. We earn fee-based income by providing debt servicing (such as early stage collections, BPO, contingent collections, trace services and litigation activities) to credit originators for non-performing loans in Europe. Other revenues primarily include revenues recognized from the sale of real estate assets that are acquired as a result of our investments in non-performing secured residential mortgage portfolios and real estate assets in Europe and LAAP. The following table summarizes revenues for the periods presented (in thousands, except percentages):30Our operating results are impacted by foreign currency translation, which represents the effect of translating operating results where the functional currency is different than our U. S. dollar reporting currency. The strengthening of the U. S. dollar relative to other foreign currencies has an unfavorable impact on our international revenues, and the weakening of the U. S. dollar relative to other foreign currencies has a favorable impact on our international revenues. Our revenues were unfavorably impacted by foreign currency translation, primarily by the strengthening of the U. S. dollar against the British Pound by 17. 3% during the three months ended September 30, 2022, compared to the three months ended September 30, 2021, and by 10. 4% for the nine months ended September 30, 2022, compared to the nine months ended September 30, 2021. The decreases in revenue recognized from portfolio basis during the three and nine months ended September 30, 2022, as compared to the three and nine months ended September 30, 2021, other than resulting from the unfavorable impact from foreign currency translation discussed above, were primarily due to a lower portfolio basis (i. e. , a lower investment in receivable balance) driven by a lower volume of purchases in recent periods. As discussed above, ZBA revenue represents collections from our legacy ZBA pools. We expect our ZBA revenue to continue to decline as we collect on these legacy pools. We do not expect to have new ZBA pools in the future. Recoveries above or below forecast represent over and under-performance in the reporting period, respectively. Collections during the three months ended September 30, 2022, under-performed the projected cash flows by approximately $4. 9 million. We experienced an unusually high level of collections resulting from changes in consumer behavior during the COVID-19 pandemic in addition to improvements in collections capabilities, and therefore increased expected future cash flows for certain pool groups in previous periods. The pandemic-related drivers of this changed behavior have normalized in recent quarters, and for the three months ended September 30, 2022, collections under-performed the projected cash flows. Collections during the nine months ended September 30, 2022, over-performed the projected cash flows by approximately $51. 4 million. When reassessing the forecasts of expected lifetime recoveries during the three months ended September 30, 2022, management considered, among other factors, historical and current collection performance, changes in consumer behaviors, and macroeconomic environment and believes that projected future cash flows for certain static pools resulted in decreased total expected recoveries. As a result, we have updated our forecast, resulting in changes in timing and amount of total estimated remaining collections which in turn, when discounted to present value, resulted in a negative change in expected future recoveries of approximately $8. 2 million during the three months ended September 30, 2022. This negative change in expected future recoveries, together with the positive changes recorded in previous quarters, resulted in a net positive change of expected future recoveries of $127. 9 million during the nine months ended September 30, 2022. During the three and nine months ended September 30, 2021, the Company recorded approximately $11. 2 million and $101. 2 million, respectively, in negative change in expected future period recoveries. 31The following tables summarize collections from purchased receivables, revenue from receivable portfolios, end of period receivable balance and other related supplemental data, by year of purchase (in thousands, except percentages):_______________________(1)Portfolio balance includes non-accrual pool groups. The EIR presented is only for pool groups that accrete portfolio revenue. (2)All portfolios are on non-accrual basis. Annual pool groups for other geographies have been aggregated for disclosure purposes. 32______________________(1)Portfolio balance includes non-accrual pool groups. The EIR presented is only for pool groups that accrete portfolio revenue. (2)Annual pool groups for other geographies have been aggregated for disclosure purposes. 33______________________(1)Portfolio balance includes non-accrual pool groups. The EIR presented is only for pool groups that accrete portfolio revenue. (2)Annual pool groups for other geographies have been aggregated for disclosure purposes. 34_____________________(1)Portfolio balance includes non-accrual pool groups. The EIR presented is only for pool groups that accrete portfolio revenue. (2)Annual pool groups for other geographies have been aggregated for disclosure purposes. Servicing revenues during the three and nine months ended September 30, 2022 decreased as compared to servicing revenues during the three and nine months ended September 30, 2021. The decreases were primarily attributable to reduced service demand from BPO clients and the unfavorable impact of foreign currency translation, which was primarily the result of the strengthening of the U. S. dollar against the British Pound. Other revenues increased during the three and nine months ended September 30, 2022 as compared to the corresponding periods in the prior year, primarily driven by the increased sale of real estate assets, the increases were partially offset by the unfavorable impact of foreign currency translation, which was primarily the result of the strengthening of the U. S. dollar against the British Pound and Euro. 35Operating ExpensesThe following table summarizes operating expenses for the periods presented (in thousands, except percentages):Our operating results are impacted by foreign currency translation, which represents the effect of translating operating results where the functional currency is different than our U. S. dollar reporting currency. The strengthening of the U. S. dollar relative to other foreign currencies has a favorable impact on our international operating expenses, and the weakening of the U. S. dollar relative to other foreign currencies has an unfavorable impact on our international operating expenses. Our operating expenses were favorably impacted by foreign currency translation, primarily by the strengthening of the U. S. dollar against the British Pound by approximately 17. 3% for the three months ended September 30, 2022, as compared to the three months ended September 30, 2021, and by approximately 10. 4% for the nine months ended September 30, 2022 as compared to the nine months ended September 30, 2021. Operating expenses are explained in more detail as follows: Salaries and Employee BenefitsThe decrease in salaries and employee benefits during the three months ended September 30, 2022, as compared to the three months ended September 30, 2021, was primarily due to the following reasons:. Decrease of headcount. Favorable impact of foreign currency translation of $6. 7 million, primarily by the strengthening of the U. S. dollar against the British Pound. Decrease in stock-based compensation expense attributed to expense reversals due to forfeiture of certain stock award of approximately $0. 6 million. The decrease was partially offset by increased salaries due to market adjustments. The decrease in salaries and employee benefits during the nine months ended September 30, 2022, as compared to the nine months ended September 30, 2021, was primarily due to the following reasons:. Decrease of headcount. Favorable impact of foreign currency translation of approximately $12. 5 million, primarily by the strengthening of the U. S. dollar against the British Pound. The decrease was partially offset by increased salaries due to market adjustments. 36Cost of Legal CollectionsCost of legal collections primarily includes contingent fees paid to our external network of attorneys and the cost of litigation. We pursue legal collections using a network of attorneys that specialize in collection matters and through our internal legal channel. Under the agreements with our contracted attorneys, we advance certain out-of-pocket court costs. Cost of legal collections does not include internal legal channel employee costs, which are included in salaries and employee benefits in our condensed consolidated statements of income. The following table summarizes our cost of legal collections during the periods presented (in thousands, except percentages):The decreases of cost of legal collections during the three and nine months ended September 30, 2022, as compared to the three and nine months ended September 30, 2021, were primarily due to the following reasons:. Decreased legal collection fees driven by decreased legal channel collections. Decreased court costs due to fewer placements in the legal collection channel. and. Favorable impact of foreign currency translation of approximately $1. 3 million and $2. 4 million, primarily by the strengthening of the U. S. dollar against the British Pound during the three and nine months ended September 30, 2022, respectively, as compared to the corresponding prior periods. General and Administrative ExpensesThe increases in general and administrative expense during the three and nine months ended September 30, 2022, compared to the three and nine months ended September 30, 2021, were primarily due to the following reasons:. Increased general and administrative expense associated with our return to the office initiatives. Increased costs associated with corporate travel of $1. 2 million and $2. 4 million during the three and nine months ended September 30, 2022, respectively, as compared to the corresponding prior periods. and. The increases were partially offset by the favorable impact of foreign currency translation of approximately $2. 0 million and $4. 1 million, primarily by the strengthening of the U. S. dollar against the British Pound during the three and nine months ended September 30, 2022, respectively, as compared to the corresponding prior periods. Other Operating ExpensesThe increases in other operating expenses during the three and nine months ended September 30, 2022, as compared to the three and nine months ended September 30, 2021, were primarily due to increased various other operating expenses to support our collection activities. The increases were partially offset by the favorable impact of foreign currency translation of approximately $1. 2 million and $2. 1 million, primarily by the strengthening of the U. S. dollar against the British Pound during the three and nine months ended September 30, 2022, respectively, as compared to the corresponding prior periods. 37Collection Agency CommissionsCollection agency commissions are commissions paid to third-party collection agencies. Collections through the collections agencies channel are predominately in Europe and vary from period to period depending on, among other things, the number of accounts placed with an agency versus accounts collected internally. Commission rates vary depending on, among other things, the amount of time that has passed since the charge-off of the accounts placed with an agency, the asset class, and the geographic location of the receivables. Generally, freshly charged-off accounts have a lower commission rate than accounts that have been charged off for a longer period of time, and commission rates for purchased bankruptcy portfolios are lower than the commission rates for charged-off credit card accounts. Depreciation and AmortizationThe decreases in depreciation and amortization expense during the three and nine months ended September 30, 2022, as compared to the three and nine months ended September 30, 2021, were primarily due to the following reasons:. The write-off of certain computer software and equipment during the three and nine months ended September 30, 2021. and. Favorable impact of foreign currency translation of approximately $0. 8 million and $1. 5 million, primarily by the strengthening of the U. S. dollar against the British Pound during the three and nine months ended September 30, 2022, respectively, as compared to the corresponding prior periods. Interest ExpenseThe following tables summarize our interest expense (in thousands, except percentages):The</t>
  </si>
  <si>
    <t>Management's Discussion and Analysis of Financial Condition and Results of Operations45Capital Resources and Liquidity66Financial Risk Management70Non-GAAP Financial Measures71Item 3. Disclosures About Market Risk74Item 4. Controls and Procedures74Part II — Other InformationItem 1. Legal Proceedings75Item 1A. Risk Factors75Item 2. Unregistered Sales of Equity Securities and Use of Proceeds75Item 3. Defaults Upon Senior Securities75Item 4. Mine Safety Disclosures75Item 5. Other Information75Item 6. Exhibits76Signatures77Exhibit Index78For additional information about Xerox Holdings Corporation and Xerox Corporation and access to our Annual Reports to Shareholders and SEC filings, free of charge, please visit our website at www. xerox. com/investor. The content of our website is not incorporated by reference into this combined Form 10-Q unless expressly noted. Xerox 2022 Form 10-Q     2PART I — FINANCIAL INFORMATIONITEM 1 — FINANCIAL STATEMENTSXEROX HOLDINGS CORPORATIONCONDENSED CONSOLIDATED STATEMENTS OF (LOSS) INCOME (UNAUDITED) The accompanying notes are an integral part of these Condensed Consolidated Financial Statements. Xerox 2022 Form 10-Q     3XEROX HOLDINGS CORPORATIONCONDENSED CONSOLIDATED STATEMENTS OF COMPREHENSIVE (LOSS) INCOME (UNAUDITED) _____________(1)   Refer to Note 20 - Other Comprehensive (Loss) Income for gross components of Other comprehensive loss, net, reclassification adjustments out of Accumulated other comprehensive loss and related tax effects. The accompanying notes are an integral part of these Condensed Consolidated Financial Statements. Xerox 2022 Form 10-Q     4XEROX HOLDINGS CORPORATIONCONDENSED CONSOLIDATED BALANCE SHEETS (UNAUDITED) The accompanying notes are an integral part of these Condensed Consolidated Financial Statements. Xerox 2022 Form 10-Q     5XEROX HOLDINGS CORPORATION CONDENSED CONSOLIDATED STATEMENTS OF CASH FLOWS (UNAUDITED)_____________(1)Captions were changed in 2022 to reflect the inclusion of expense and contributions for our Retiree Health plans, which were previously reported as part of the Increase in accrued compensation. There was no change to Net cash (used in) provided by operating activities as a result of the reclassification. Prior year amounts have been revised to conform to this presentation. Refer to Note 16 - Employee Benefit Plans for additional information. The accompanying notes are an integral part of these Condensed Consolidated Financial Statements. Xerox 2022 Form 10-Q     6XEROX CORPORATIONCONDENSED CONSOLIDATED STATEMENTS OF (LOSS) INCOME (UNAUDITED) The accompanying notes are an integral part of these Condensed Consolidated Financial Statements. Xerox 2022 Form 10-Q     7XEROX CORPORATIONCONDENSED CONSOLIDATED STATEMENTS OF COMPREHENSIVE (LOSS) INCOME (UNAUDITED) _____________(1)    Refer to Note 20 - Other Comprehensive (Loss) Income for gross components of Other comprehensive loss, net, reclassification adjustments out of Accumulated other comprehensive loss and related tax effects. The accompanying notes are an integral part of these Condensed Consolidated Financial Statements. Xerox 2022 Form 10-Q     8XEROX CORPORATIONCONDENSED CONSOLIDATED BALANCE SHEETS (UNAUDITED)The accompanying notes are an integral part of these Condensed Consolidated Financial Statements. Xerox 2022 Form 10-Q     9XEROX CORPORATIONCONDENSED CONSOLIDATED STATEMENTS OF CASH FLOWS (UNAUDITED)_____________(1)Captions were changed in 2022 to reflect the inclusion of expense and contributions for our Retiree Health plans, which were previously reported as part of the Increase in accrued compensation. There was no change to Net cash (used in) provided by operating activities as a result of the reclassification. Prior year amounts have been revised to conform to this presentation. Refer to Note 16 - Employee Benefit Plans for additional information. The accompanying notes are an integral part of these Condensed Consolidated Financial Statements. Xerox 2022 Form 10-Q     10XEROX HOLDINGS CORPORATIONXEROX CORPORATIONNOTES TO CONDENSED CONSOLIDATED FINANCIAL STATEMENTS (UNAUDITED)(in millions, except per-share data and where otherwise noted)Note 1 – Basis of PresentationReferences to “Xerox Holdings” refer to Xerox Holdings Corporation and its consolidated subsidiaries, while references to “Xerox” refer to Xerox Corporation and its consolidated subsidiaries. References herein to “we,” “us,” “our,” and the “Company” refer collectively to both Xerox Holdings and Xerox unless the context suggests otherwise. References to "Xerox Holdings Corporation" refer to the stand-alone parent company and do not include its subsidiaries. References to "Xerox Corporation" refer to the stand-alone company and do not include its subsidiaries. The accompanying unaudited Condensed Consolidated Financial Statements and footnotes represent the respective, consolidated results and financial results of Xerox Holdings and Xerox and all respective companies that each registrant directly or indirectly controls, either through majority ownership or otherwise. This is a combined report of Xerox Holdings and Xerox, which includes separate unaudited Condensed Consolidated Financial Statements for each registrant. The accompanying unaudited Condensed Consolidated Financial Statements of both Xerox Holdings and Xerox have been prepared in accordance with the accounting policies described in the Combined 2021 Annual Report on Form 10-K (2021 Annual Report), except as noted herein, and the interim reporting requirements of Form 10-Q. Accordingly, certain information and note disclosures normally included in our annual financial statements prepared in accordance with accounting principles generally accepted in the United States of America (GAAP) have been condensed or omitted. You should read these Condensed Consolidated Financial Statements in conjunction with the Consolidated Financial Statements included in the 2021 Annual Report. In our opinion, all adjustments necessary for a fair statement of financial position, operating results and cash flows for the interim periods presented have been made. These adjustments consist of normal recurring items. Interim results of operations are not necessarily indicative of the results of the full year. For convenience and ease of reference, we refer to the financial statement caption “(Loss) Income before Income Taxes and Equity Income” as “pre-tax (loss) income”. Notes to the Condensed Consolidated Financial Statements reflect the activity for both Xerox Holdings and Xerox for all periods presented, unless otherwise noted. SegmentsDuring the first quarter of 2022, the Company made a change to its reportable segments from one reportable segment to two reportable segments -  Print and Other, and Financing (FITTLE) - to align with a change in how the Chief Operating Decision Maker (CODM), our Chief Executive Officer (CEO), allocates resources and assesses performance against the Company’s key growth strategies. As such, prior period reportable segment results and related disclosures have been conformed to reflect the Company’s current reportable segments. Refer to Note 4 - Segment Reporting for additional information regarding this change. Goodwill Interim Impairment EvaluationWe assess Goodwill for impairment at least annually during the fourth quarter and whenever events or changes in circumstances indicate that the carrying value may not be recoverable. During 2022, we had events and conditions in the first quarter and third quarter that required an interim assessment of Goodwill. As noted above, during the first quarter 2022, the Company made a change to its operating and reportable segments from one operating/reportable segment - Printing - to two operating/reportable segments - Print and Other, and Financing (FITTLE). As a result of the new operating and reportable segments, we also reassessed our reporting units for the evaluation of Goodwill. Prior to this change, consistent with the determination that we had one operating/reportable segment, we determined that we had one reporting unit for Goodwill assessment purposes. Our reassessment during the first quarter of 2022 determined that, consistent with the determination that we had two operating/reportable segments and two reporting units – Print and Other, and Financing (FITTLE). Xerox 2022 Form 10-Q     11As a result of the change in reporting units, effective January 1, 2022, we estimated the fair value of our new reporting units and, based on an assessment of the relative fair values of our new reporting units after the change, we determined that no Goodwill was allocable to the Financing (FITTLE) segment. This determination was largely based on the fact that at this stage in the stand-up of the Financing (FITTLE) business, its separate valuation is constrained and limited because the operation is significantly integrated with the Print and Other segment and is primarily an extension or enabler to facilitate the sale of the Company’s products. The change in reporting units was also considered a triggering event indicating a test for Goodwill impairment was required as of January 1, 2022 before and after the change in reporting units. The Company performed those impairment tests, which did not result in the identification of an impairment loss as of January 1, 2022. In 2022, the Company continued to encounter operational challenges due to unfavorable product and services mix associated with supply chain constraints as well the impacts of unfavorable macroeconomic conditions including inflationary pressure on product and labor costs, geopolitical uncertainty in Europe and the continued impacts from the COVID-19 recovery. Additionally, higher interest rates continue to put downward pressure on the Company’s valuation. Although the Company expects operating results to improve in the fourth quarter of 2022, and in full-year 2023 as the Company works down its backlog and realizes benefits from price increases and cost actions. operating results are expected to be below previous forecasts and will continue to be pressured as result of these unfavorable macroeconomic conditions. As a result of these negative financial impacts and a sustained market capitalization below our book value, in the third quarter 2022 we determined there was a triggering event requiring an interim quantitative assessment of Goodwill. After completing our interim impairment test, we concluded that the estimated fair value of the Print and Other reporting unit (the only reporting unit with Goodwill) had declined below its carrying value and we recognized an after-tax non-cash impairment charge of $395 ($412 pre-tax) related to our Goodwill in the third quarter 2022. The estimated fair value of the Print and Other reporting unit is based on estimates and assumptions that are considered Level 3 inputs under the fair value hierarchy. If the Company's future performance varies from current expectations, assumptions, or estimates, including those assumptions relating to the supply chain constraints, interest rates, inflationary pressure on product and labor costs, geopolitical uncertainty in Europe, or the continued impacts from the COVID-19 recovery, this may impact the impairment analysis and could reduce the underlying cash flows used to estimate fair values and result in a decline in fair value that may trigger future impairment charges. We will continue to monitor developments throughout the remainder of 2022 including updates to our forecasts as well as our market capitalization, and an update of our assessment and related estimates may be required in the future. Note 2 – Recent Accounting PronouncementsXerox Holdings and Xerox consider the applicability and impact of all Accounting Standards Updates (ASUs) issued by the Financial Accounting Standards Board (FASB). The ASUs listed below apply to both registrants. ASUs not listed below were assessed and determined to be not applicable to the Condensed Consolidated Financial Statements of either registrant. Accounting Standard Updates to be Adopted:LiabilitiesIn September 2022, the FASB issued ASU 2022-04, Liabilities - Supplier Finance Programs (Subtopic 405-50): Disclosure of Supplier Finance Program Obligations that requires entities that use supplier finance programs in connection with the purchase of goods and services to disclose the key terms of the programs and information about obligations outstanding at the end of the reporting period, including a rollforward of those obligations. The guidance does not affect the recognition, measurement or financial statement presentation of supplier finance program obligations. The new standard’s requirements to disclose the key terms of the programs and information about obligations outstanding are effective for all interim and annual periods of our fiscal year beginning on January 1, 2023. The new standard’s requirement to disclose a rollforward of obligations outstanding will be effective for our fiscal year beginning on January 1, 2024. Early adoption is permitted. We are currently evaluating the impact of the adoption of this standard on the Company's consolidated financial statements and related disclosures. Financial InstrumentsIn March 2022, the FASB issued ASU 2022-02, Financial Instruments - Credit Losses (Topic 326), Troubled Debt Restructurings and Vintage Disclosures - Gross Write-offs. The amendments in this update eliminate the accounting guidance for Troubled Debt Restructurings (TDRs) by creditors while enhancing disclosure requirements for certain loan refinancing and restructurings by creditors made to borrowers experiencing financial difficulty. The amendments also require disclosure of current-period gross write-offs by year of origination for financing Xerox 2022 Form 10-Q     12receivables. The disclosure of current-period gross write-offs by year of origination is applicable for financing receivables and net investments in leases that are within the scope of ASC 326-20, Financial Instruments - Credit Losses - Measured at Amortized Cost. This update is effective for our fiscal year beginning on January 1, 2023. The provisions of this amendment are to be applied on a prospective basis. We are currently evaluating the impact of the adoption of this standard on the Company's consolidated financial statements and related disclosures. Since this standard primarily relates to new disclosure, we do not expect the adoption to have a material impact on our financial condition, results of operations, and cash flows in future periods. Reference Rate Reform In March 2020, the FASB issued ASU 2020-04, Reference Rate Reform (Topic 848), Facilitation of the Effects of Reference Rate Reform on Financial Reporting, which provides optional expedients and exceptions for applying U. S. GAAP to contracts, hedging relationships, and other transactions affected by the discontinuation of the London Interbank Offered Rate (LIBOR) or by another reference rate expected to be discontinued. In January 2021, the FASB issued ASU 2021-01, Reference Rate Reform (Topic 848): Scope, which provided clarification guidance to ASU 2020-04. These ASUs were effective commencing with our quarter ended March 31, 2020 through December 31, 2022. There has been no impact to date as a result of ASU 2020-04 or ASU 2021-01 and subsequent amendments on reference rate reform. However, we continue to evaluate potential future impacts that may result from the discontinuation of LIBOR or other reference rates as well as the accounting provided in this update on our financial condition, results of operations, and cash flows. Accounting Standard Updates Adopted in 2022:Government AssistanceIn November 2021, the FASB issued ASU 2021-10, Government Assistance (Topic 832), Disclosures by Business Entities about Government Assistance. The update increases the transparency surrounding government assistance by requiring disclosure of 1) the types of assistance received, 2) an entity’s accounting for the assistance, and 3) the effect of the assistance on the entity’s financial statements. We adopted this update effective for our fiscal year beginning January 1, 2022. The impact of adoption was not material to our Consolidated Financial Statements. Impacts on future periods will depend on the amounts of government assistance received. Prior to the COVID pandemic, the amounts of government assistance the Company received were not material and since the update is limited to increased disclosures, we do not expect the adoption to have a material impact on our financial condition, results of operations, and cash flows in future periods. Business CombinationsIn October 2021, the FASB issued ASU 2021-08, Business Combinations (Topic 805), Accounting for Contract Assets and Contract Liabilities from Contracts with Customers. The new guidance requires contract assets and contract liabilities acquired in a business combination to be recognized and measured by the acquirer on the acquisition date in accordance with ASC Topic 606, Revenue from Contracts with Customers, as if the acquirer had originated the contracts. This approach differs from the current requirement to measure contract assets and contract liabilities acquired in a business combination at fair value. We early adopted this update effective for our fiscal year beginning January 1, 2022. The impact of adopting the new standard will depend on the magnitude of future acquisitions. The standard will not impact contract assets or liabilities acquired in business combinations that occurred prior to the adoption date and the adoption has not had a material impact on acquisitions made year to date. DebtIn August 2020, the FASB issued ASU 2020-06, Debt - Debt with Conversion and Other Options (Subtopic 470-20) and Derivatives and Hedging - Contracts in Entity's Own Equity (Subtopic 815-40). This update simplified the accounting for convertible instruments by reducing the number of accounting models available for convertible debt instruments and convertible preferred stock. This update also amended the guidance for the derivatives scope exception for contracts in an entity's own equity to reduce form-over-substance-based accounting conclusions and required the application of the if-converted method for calculating diluted earnings per share. We adopted this update effective for our fiscal year beginning January 1, 2022. The adoption of this update did not have a material impact on the Company’s consolidated financial statements and related disclosures. Xerox 2022 Form 10-Q     13Other UpdatesIn 2022 and 2021, the FASB also issued the following ASUs, which impact the Company but did not have, or are not expected to have, a material impact on our financial condition, results of operations or cash flows upon adoption. Those updates are as follows:. Fair Value Measurement: ASU 2022-03, Fair Value Measurement (Topic 820), Fair Value Measurement of Equity Securities Subject to Contractual Sale Restrictions. This update is effective for our fiscal year beginning January 1, 2024. Derivatives and Hedging: ASU 2022-01, Derivatives and Hedging (Topic 815), Fair Value Hedging - Portfolio Layer Method. This update is effective for our fiscal year beginning January 1, 2023. Equity Instruments: ASU 2021-04, Earnings Per Share (Topic 260), Debt—Modifications and Extinguishments (Subtopic 470-50), Compensation—Stock Compensation (Topic 718), and Derivatives and Hedging—Contracts in Entity’s Own Equity (Subtopic 815-40) Issuer’s Accounting for Certain Modifications or Exchanges of Freestanding Equity-Classified Written Call Options). This update was effective for our fiscal year beginning January 1, 2022. Leases: ASU 2021-05, Leases - Certain Lease Payments with Variable Lease Payments (ASC 842). This update is effective for our fiscal year beginning January 1, 2022. Note 3 – RevenueRevenues disaggregated by primary geographic markets, major product lines, and sales channels are as follows:_____________(1)Geographic area data is based upon the location of the subsidiary reporting the revenue. (2)Includes revenues from maintenance agreements on sold equipment as well as revenues associated with service agreements sold through our channel partners as Xerox Partner Print Services (XPPS). (3)Primarily includes revenues from our Managed Services arrangements. Also includes revenues from embedded operating leases in our Managed Service arrangements, which were not significant. (4)Primarily reflects sales through bundled lease arrangements. (5)Primarily reflects sales through our two-tier distribution channels. Xerox 2022 Form 10-Q     14Contract Assets and Liabilities: We normally do not have contract assets, which are primarily unbilled accounts receivable that are conditional on something other than the passage of time. Our contract liabilities, which represent billings in excess of revenue recognized, are primarily related to advance billings for maintenance and other services to be performed and were approximately $131 and $144 at September 30, 2022 and December 31, 2021, respectively. The majority of the balance at September 30, 2022 will be amortized to revenue over approximately the next 30 months. Contract Costs: Incremental direct costs of obtaining a contract primarily include sales commissions paid to sales people and agents in connection with the placement of equipment with associated post sale services arrangements. These costs are deferred and amortized on the straight-line basis over the estimated contract term, which is currently estimated to be approximately four years. We pay commensurate sales commissions upon customer renewals, therefore our amortization period is aligned to our initial contract term. Incremental direct costs are as follows:The balance of deferred incremental direct costs net of accumulated amortization at September 30, 2022 and December 31, 2021 was $121 and $132, respectively. This amount is expected to be amortized over its estimated period of benefit, which we currently estimate to be approximately four years. We may also incur costs associated with our services arrangements to generate or enhance resources and assets that will be used to satisfy our future performance obligations included in these arrangements. These costs are considered contract fulfillment costs and are amortized over the contractual service period of the arrangement to cost of services. In addition, we provide inducements to certain customers in various forms, including contractual credits, which are capitalized and amortized as a reduction of revenue over the term of the contract. As of September 30, 2022 and December 31, 2021, amounts deferred associated with contract fulfillment costs and inducements were $11 and $15, respectively, and the related amortization was $1 and $2 for the three months ended September 30, 2022 and 2021, respectively, and $4 and $5 for the nine months ended September 30, 2022 and 2021, respectively. Equipment and software used in the fulfillment of service arrangements, and where the Company retains control, are capitalized and depreciated over the shorter of their useful life or the term of the contract if an asset is contract specific. Xerox 2022 Form 10-Q     15Note 4 – Segment ReportingOur reportable segments are aligned with how we manage the business and view the markets we serve. During the first quarter of 2022, the Company changed its reportable segments from one reportable segment to two reportable segments – Print and Other, and Financing (FITTLE) to align with a change in how the Chief Operating Decision Maker (CODM), our Chief Executive Officer (CEO), allocates resources and assesses performance against the Company’s key growth strategies. Our two reportable segments are based on the information reviewed by the CODM together with the Company’s management to evaluate performance of the business and allocate resources. As such, prior period reportable segment results and related disclosures have been conformed to reflect the Company’s current reportable segments. During 2021, we progressed with internally standing up three new businesses: Software (CareAR), Financing (FITTLE) and Innovation (PARC). As a result of this effort, during the first quarter of 2022, we reassessed our operating and reportable segments and determined that, based on the financial information reviewed by our CODM as well as the CEO’s management and assessment of the Company’s operations, we had two operating and reportable segments – Print and Other, and Financing (FITTLE) (see below). We also determined that the other businesses – Software and Innovation – did not meet the requirements to be considered separate operating segments largely due to their continued management through the Print and Other Segment as well as their immateriality to our results at this stage. Accordingly, those groups will continue to be reported as part of the Print and Other Segment. Our Print and Other segment includes the sale of document systems, supplies and technical services and managed services. The segment also includes the delivery of managed services that involve a continuum of solutions and services that help our customers optimize their print and communications infrastructure, apply automation and simplification to maximize productivity, and ensure the highest levels of security. This segment also includes IT services and software. Our product groupings range from:. “Entry”, which include A4 devices and desktop printers and multifunction devices that primarily serve small and medium workgroups/work teams. “Mid-Range”, which include A3 devices that generally serve large workgroup/work teams environments as well as products in the Light Production monochrome and color segments serving centralized print centers, print for pay and lower volume production print establishments. “High-End”, which include production printing and publishing systems that generally serve the graphic communications marketplace and print centers in large enterprises. Customers range from small and mid-sized businesses to large enterprises. Customers also include graphic communication enterprises as well as channel partners including distributors and resellers. Segment revenues also include commissions and other payments from the Financing (FITTLE) segment for the exclusive right to provide lease financing for Xerox products. These revenues are reported as part of Intersegment Revenues, which are eliminated in consolidated revenues. The Financing (FITTLE) segment provides leasing solutions through either bundled or unbundled lease agreements of Xerox and non-Xerox products. These leasing solutions support a wide range of customers, from government to graphic communications and SMB to Enterprise as well as financing for direct channel customer purchases of both Xerox and non-Xerox equipment. Segment revenues primarily includes financing income on sales-type leases, operating lease income (including month-to-month rentals and extensions) and leasing fees. Segment PolicyWe derive the results of our business segments directly from our internal management reporting system. The accounting policies that the Company uses to derive its segment results are substantially the same as those used by the Company in preparing its consolidated financial statements. The segment results include a significant level of management estimates regarding the allocation of revenues such as finance income in bundled lease arrangements and other leasing revenues and operating lease revenues embedded in our managed services contracts as well as the allocation of expenses for shared selling and administrative services. Accordingly, the financial results for the segments may not be indicative of the results the businesses would have as on a standalone basis or what might be presented for the businesses in stand-alone financial statements. The CODM measures the performance of each segment based on several metrics, including segment revenues and profit. The CODM uses these results, in part, to evaluate the performance of, and to allocate resources to each segment. The Financing (FITTLE) segment also includes interest expense associated with allocated debt of the Company in support of its Finance assets, while no interest expense is allocated to the Print and Other segment. Xerox 2022 Form 10-Q     16Selected financial information for our reportable segments was as follows:_____________(1)Intersegment net revenue is primarily commissions and other payments made by the Financing (FITTLE) Segment to the Print and Other Segment for the lease of Xerox Equipment placements. (2)Segment margin based on External net revenue only. (3)Interest expense for the Financing (FITTLE) Segment includes non-financing interest expense on allocated debt associated with Equipment on operating lease of $2 and $2 for the three months ended September 30, 2022 and 2021, respectively, and $6 and $6 for the nine months ended September 30, 2022 and 2021, respectively. Xerox 2022 Form 10-Q     17Selected financial information for our reportable segments was as follows:Note 5 – LessorRevenue from sales-type leases is presented on a gross basis when the Company enters into a lease to realize value from a product that it would otherwise sell in its ordinary course of business, whereas in transactions where the Company enters into a lease for the purpose of generating revenue by providing financing, the profit or loss, if any, is presented on a net basis. In addition, we have elected to account for sales tax and other similar taxes collected from a lessee as lessee costs and therefore we exclude these costs from contract consideration and variable consideration and present revenue net of these costs. The components of lease income are as follows:Profit at lease commencement on sales-type leases was estimated to be $39 and $51 for the three months ended September 30, 2022 and 2021, respectively, and $127 and $152 for the nine months ended September 30, 2022 and 2021, respectively. Xerox 2022 Form 10-Q     18Note 6 – Acquisitions and Investments AcquisitionIn the first quarter 2022, Xerox acquired Powerland, a leading IT services provider in Canada, for approximately $52 (CAD 66 million), net of cash. The acquisition also includes contingent consideration up to approximately $22 (CAD 28 million) based on future performance of the acquisition over the next two years. The acquisition strengthens Xerox’s IT services offerings in North America, which include cloud, cyber security, end user computing and managed services. The Goodwill associated with the acquisition of Powerland is included in our Print and Other segment. In July 2022, Xerox acquired Go Inspire, a U. K. -based print and digital marketing and communication services provider, for approximately $41 (GBP 34 million), net of cash. The acquisition strengthens Xerox’s strategy to grow its global Digital Services presence in EMEA. The Goodwill associated with the acquisition of Go Inspire is included in our Print and Other segment. The operating results of these acquisitions are not material to our financial statements and are included within our results from the acquisition date. The purchase prices for both acquisitions were all cash for 100% ownership of the acquired company and were primarily allocated to Intangible assets, net (approximately $51) and Goodwill (approximately $64), with the remainder to tangible assets and assumed/recorded liabilities. The allocations are based on preliminary management estimates, which continue to be reviewed, and are expected to be finalized by the end of 2022 and may include input and support from third-party valuations. Any adjustments to the preliminary allocations are not expected to be material. Note 7 – Supplementary Financial InformationGovernment AssistanceIn response to the COVID-19 pandemic, various governments employed temporary measures to provide aid and economic stimulus to companies through cash grants and credits or indirectly through payments to temporarily furloughed employees. Estimated savings from these various government assistance programs are recorded as follows in the Condensed Consolidated Statements of (Loss) Income:Cash, Cash Equivalents and Restricted Cash Restricted cash primarily relates to escrow cash deposits made in Brazil associated with ongoing litigation as well as cash collections on finance receivables that were pledged for secured borrowings. As more fully discussed in Note 22 - Contingencies and Litigation, various litigation matters in Brazil require us to make cash deposits to escrow as a condition of continuing the litigation. Restrict</t>
  </si>
  <si>
    <t>Management's Discussion and Analysis of Financial Condition and Results of Operations. ”. Executive Overview. Looking across our 2021 and 2022 performance, the Merger has helped us become a leading unconventional oil producer in the U. S. , with an asset base underpinned by premium acreage in the economic core of the Delaware Basin. This strategic combination accelerated our transition to a cash-return business model, including the implementation of a fixed plus variable dividend strategy. In the third quarter of 2022, we acquired additional producing properties and leasehold interests in both the Williston Basin and Eagle Ford that are complementary to our existing acreage, offer operational synergies and add high-quality inventory. And, our diverse portfolio balances exposure to oil and natural gas prices with access to premium markets to improve realized pricing. We remain focused on building economic value by executing on our strategic priorities of moderating production growth, emphasizing capital and operational efficiencies, optimizing reinvestment rates to maximize free cash flow, maintaining low leverage, delivering cash returns to our shareholders and pursuing ESG excellence. Our recent performance highlights for these priorities include the following items:. Third quarter oil production totaled 294 MBbls/d, exceeding our plan by 1%. As of September 30, 2022, completed approximately 63% of our authorized $2. 0 billion share repurchase program, with approximately 25 million of our common shares repurchased for approximately $1. 3 billion, or $50. 23 per share, since inception of the plan. Exited the third quarter with $4. 3 billion of liquidity, including $1. 3 billion of cash, with no debt maturities until the third quarter of 2023. Generated $2. 1 billion of operating cash flow in the third quarter of 2022 and $6. 6 billion in the first nine months of 2022. Including variable dividends, paid dividends of approximately $2. 5 billion in the first nine months of 2022 and have declared $880 million of dividends to be paid in the fourth quarter of 2022. We remain committed to capital discipline and delivering the objectives that underpin our current plan. Those objectives prioritize value creation through moderated capital investment and production growth, particularly with a view of the backwardation in commodity prices, supply chain constraints and the economic uncertainty arising from recent geopolitical events. Commodity prices strengthened throughout 2021 and oil prices have continued to remain high in the first nine months of 2022, which has significantly improved our earnings and cash flow generation. The increase in commodity prices during 2021 was primarily driven by increased demand resulting from the initial recovery from the COVID-19 pandemic. The military conflict between Russia and Ukraine and related economic sanctions imposed on Russia, as well as OPEC+ restraining production growth, have further exacerbated supply shortages, causing oil prices to increase even more during the first nine months of 2022. 23. Trends of our quarterly earnings, operating cash flow, EBITDAX and capital expenditures are shown below. “Core earnings” and “EBITDAX” are financial measures not prepared in accordance with GAAP. For a description of these measures, including reconciliations to the comparable GAAP measures, see “Non-GAAP Measures” in this Item 2. Our earnings remained relatively flat from the second quarter of 2022 to the third quarter of 2022. Lower oil prices were offset by an increase in gas prices and improvements to the valuation of our commodity hedge positions. Our net earnings in recent quarters have been significantly impacted by non-cash adjustments to the value of our commodity hedges. Net earnings in the fourth quarter of 2021, second quarter of 2022 and third quarter of 2022 each included a hedge valuation gain, net of tax of $0. 4 billion, $0. 2 billion and $0. 5 billion, respectively. Net earnings in the first quarter of 2022 included a hedge valuation loss, net of tax of $0. 3 billion. Excluding these amounts, our core earnings have consistently risen over recent quarters, but decreased in the third quarter of 2022 due to a drop in crude oil prices and continue to trend upward while remaining sensitive to volatile commodity prices. Like earnings, our operating cash flow is sensitive to volatile commodity prices. We have continued to deliver strong cash flow and EBITDAX results primarily due to improved commodity prices and overall market conditions as well as strong operating performance. 24. We exited the third quarter of 2022 with $4. 3 billion of liquidity, comprised of $1. 3 billion of cash and $3. 0 billion of available credit under our Senior Credit Facility. We currently have $6. 5 billion of debt outstanding with no maturities until August 2023. We currently have approximately 30% of both our anticipated remaining 2022 oil and gas production hedged and approximately 25% and 15% of our anticipated 2023 oil and gas production hedged, respectively. These contracts consist of collars and swaps based off the WTI oil benchmark and the Henry Hub and NYMEX last day natural gas indices. Additionally, we have entered into regional basis swaps in an effort to protect price realizations across our portfolio. As commodity prices and our operating performance strengthen and bolster our financial condition, we have authorized opportunistic repurchases of up to $2. 0 billion of our common shares with an expiration date of May 4, 2023. We repurchased approximately 1. 9 million shares in the third quarter of 2022 for approximately $113 million, or $59. 99 per share. As of September 30, 2022, we have repurchased approximately 25 million shares for approximately $1. 3 billion, or $50. 23 per share, since the inception of the program. Additionally, we continue funding our fixed plus variable dividends, which totaled $2. 5 billion in the first nine months of 2022. We recently declared a dividend payable in the fourth quarter of 2022 for $880 million and increased our fixed dividend by 13% beginning in the third quarter of 2022. Results of Operations. The following graphs, discussion and analysis are intended to provide an understanding of our results of operations and current financial condition. To facilitate the review, these numbers are being presented before consideration of noncontrolling interests. Q3 2022 vs. Q2 2022. Our third quarter and second quarter net earnings were each $1. 9 billion. The graph below shows the change in net earnings from the second quarter of 2022 to the third quarter of 2022. The material changes are further discussed by category on the following pages. Production Volumes. 25. From the second quarter of 2022 to the third quarter of 2022, the change in volumes had a negligible impact to earnings. The slight decrease in volumes was primarily due to downtime in the Delaware Basin during the third quarter which was partially offset by increased volumes in the Williston Basin due to the acquisition that closed in July 2022. We expect Eagle Ford volumes to increase approximately 35 MBoe/d in the fourth quarter due to the acquisition which closed in September 2022. Realized Prices. From the second quarter of 2022 to the third quarter of 2022, realized prices contributed to a $435 million decrease in earnings. Unhedged realized oil and NGL prices decreased primarily due to lower WTI and Mont Belvieu index prices. These decreases were partially offset by an increase in unhedged realized gas prices which was primarily due to a higher Henry Hub index price. Combined realized prices were also negatively impacted by hedge cash settlements related to oil and gas commodities. 26. We currently have approximately 30% of both our anticipated remaining 2022 oil and gas production hedged and approximately 25% and 15% of our anticipated 2023 oil and gas production hedged, respectively. Hedge Settlements. (1)Included as a component of oil, gas and NGL derivatives on the consolidated statements of comprehensive earnings. Cash settlements as presented in the tables above represent realized gains or losses related to the instruments described in Note 3 in “Part I. Financial Information – Item 1. Financial Statements” in this report. Production Expenses. LOE increased from the second quarter to the third quarter of 2022 primarily due to rising costs resulting from inflation. This increase was partially offset by a decrease in production taxes resulting from lower commodity prices. Field-Level Cash Margin. The table below presents the field-level cash margin for each of our operating areas. Field-level cash margin is computed as oil, gas and NGL sales less production expenses and is not a measure defined by GAAP. A reconciliation to the comparable GAAP measures is found in “Non-GAAP Measures” in this Item 2. The changes in production volumes, realized prices and production expenses, shown above, had the following impact on our field-level cash margins by asset. DD&amp;A. 27. General and Administrative Expense. G&amp;A increased in the third quarter due to an increase in labor and benefit costs. Other Items. (1)Included as a component of oil, gas and NGL derivatives on the consolidated statements of comprehensive earnings. We recognize fair value changes on our oil, gas and NGL derivative instruments in each reporting period. The changes in fair value resulted from new positions and settlements that occurred during each period, as well as the relationship between contract prices and the associated forward curves. For additional information, see Note 3 in “Part I. Financial Information – Item 1. Financial Statements” in this report. Net financing costs decreased primarily due to an increase in interest income resulting from an increase in interest rates. Additionally, in the third quarter of 2022, Devon received approximately $7 million of interest income associated with reimbursements of performance guarantee obligations Devon and WPX paid in 2020 and 2021 on behalf of the purchaser of previously divested assets. See Note 6 in “Part I. Financial Information – Item 1. Financial Statements” in this report for additional information regarding this item. For discussion on other, net, see Note 6 in “Part I. Financial Information – Item 1. Financial Statements” in this report. Income Taxes. For discussion on income taxes, see Note 7 in “Part I. Financial Information – Item 1. Financial Statements” in this report. 28. September 30, YTD 2022 vs. September 30, YTD 2021. Our nine months ended September 30, 2022 net earnings were $4. 8 billion, compared to net earnings of $1. 3 billion for the first nine months ended September 30, 2021. The graph below shows the change in net earnings from the nine months ended September 30, 2021 to the nine months ended September 30, 2022. The material changes are further discussed by category on the following pages. Production Volumes. 29. From the nine months ended 2021 to the nine months ended 2022, the change in volumes contributed to a $348 million increase in earnings. The increase in volumes was primarily due to continued development in the Delaware Basin which was partially offset by natural declines in the Williston Basin and Powder River Basin. Due to the acquisition of additional assets that closed in July 2022, Williston Basin volumes did increase to 55 MBoe/d in the third quarter of 2022 and are expected to continue to increase. Additionally, we expect Eagle Ford volumes to increase approximately 35 MBoe/d in the fourth quarter due to the acquisition which closed in September 2022. Realized Prices. From the nine months ended 2021 to the nine months ended 2022, realized prices contributed to a $4. 0 billion increase in earnings. Unhedged realized oil, gas and NGL prices increased primarily due to higher WTI, Henry Hub and Mont Belvieu index prices. The increase in index prices was partially offset by hedge cash settlements related to oil and gas commodities. 30. Hedge Settlements. (1)Included as a component of oil, gas and NGL derivatives on the consolidated statements of comprehensive earnings. Cash settlements as presented in the tables above represent realized gains or losses related to the instruments described in Note 3 in “Part I. Financial Information – Item 1. Financial Statements” in this report. Production Expenses. Production expenses increased primarily due to higher volumes and inflation, as well as an increase in production and property taxes resulting from higher commodity prices. Field-Level Cash Margin. The table below presents the field-level cash margin for each of our operating areas. Field-level cash margin is computed as oil, gas and NGL sales less production expenses and is not a measure defined by GAAP. A reconciliation to the comparable GAAP measures is found in “Non-GAAP Measures” in this Item 2. The changes in production volumes, realized prices and production expenses, shown above, had the following impact on our field-level cash margins by asset. DD&amp;A. DD&amp;A increased primarily due to higher volumes which was partially offset by lower DD&amp;A rates. The decrease in DD&amp;A. 31. rates was primarily due to increases to oil, gas and NGL reserve estimates at December 31, 2021, resulting from higher prices. General and Administrative Expense. General and administrative expenses have decreased primarily due to synergies resulting from the Merger. Other Items. (1)Included as a component of oil, gas and NGL derivatives on the consolidated statements of comprehensive earnings. We recognize fair value changes on our oil, gas and NGL derivative instruments in each reporting period. The changes in fair value resulted from new positions and settlements that occurred during each period, as well as the relationship between contract prices and the associated forward curves. For additional information, see Note 3 in “Part I. Financial Information – Item 1. Financial Statements” in this report. Asset dispositions include $65 million and $35 million in the first nine months of 2021 related to the re-valuation of contingent earnout payments associated with our divested Barnett Shale assets and the sale of non-core assets in the Rockies, respectively. For additional information, see Note 2 in “Part I. Financial Information – Item 1. Financial Statements” in this report. Restructuring and transaction costs in the first nine months of 2021 reflect workforce reductions in conjunction with the Merger, as well as various transaction costs related to the Merger. For additional information, see Note 5 in “Part I. Financial Information – Item 1. Financial Statements” in this report. For discussion on other, net, see Note 6 in “Part I. Financial Information – Item 1. Financial Statements” in this report. Income Taxes. For discussion on income taxes, see Note 7 in “Part I. Financial Information – Item 1. Financial Statements” in this report. 32. Capital Resources, Uses and Liquidity. Sources and Uses of Cash. The following table presents the major changes in cash and cash equivalents for the three and nine months ended September 30, 2022 and 2021. Operating Cash Flow. As presented in the table above, net cash provided by operating activities continued to be a significant source of capital and liquidity. Operating cash flow more than doubled during the nine months ended September 30, 2022 compared to the nine months ended September 30, 2021. The increase was primarily due to significantly increased commodity prices as well as higher volumes for the first nine months of 2022 compared to 2021. Acquisitions of Property and Equipment. During the first nine months of 2022, we paid $2. 6 billion toward acquisitions of producing properties and leasehold interests located in the Eagle Ford and Williston Basin, which were completed in the third quarter of 2022. For additional information, please see Note 2 in “Part I. Financial Information – Item 1. Financial Statements” in this report. Divestitures of Property and Equipment. During the first nine months of 2022 and 2021, we received contingent earnout payments related to assets previously sold. For additional information, please see Note 2 in “Part I. Financial Information – Item 1. Financial Statements” in this report. Capital Expenditures. The amounts in the table below reflect cash payments for capital expenditures, including cash paid for capital expenditures incurred in prior periods. 33. Capital expenditures consist primarily of amounts related to our oil and gas exploration and development operations, midstream operations and other corporate activities. Our capital investment program is driven by a disciplined allocation process focused on moderating our production growth and maximizing our returns. As such, our capital expenditures for the first nine months of 2022 represent approximately 25% of our operating cash flow. Investment Activity. During the first nine months of 2022 and 2021, Devon received distributions from our investments of $30 million and $27 million, respectively. Devon contributed $59 million to our investments during the first nine months of 2022. Debt Activity. Subsequent to the Merger closing, we redeemed $1. 2 billion of senior notes in the first nine months of 2021. We also paid $59 million of cash retirement costs related to these redemptions. Shareholder Distributions and Stock Activity. We repurchased approximately 11 million shares of common stock for $661 million in the first nine months of 2022 under the share repurchase program authorized by our Board of Directors. For additional information, see Note 16 in “Part I. Financial Information – Item 1. Financial Statements” in this report. The following table summarizes our common stock dividends during the third quarter and first nine months of 2022 and 2021. In February 2022, our Board of Directors increased our fixed dividend rate by 45% to $0. 16 per share and again by 13% to $0. 18 per share beginning in the third quarter of 2022. In addition to the fixed quarterly dividend, we paid a variable dividend in the first, second and third quarters of 2022 and 2021. Noncontrolling Interest Activity, net. During the first nine months of 2022 and 2021, we distributed $22 million and $15 million, respectively, to our noncontrolling interests in CDM. During the first nine months of 2021, we received contributions of $4 million related to our noncontrolling interests in CDM. In the first quarter of 2021, we paid $24 million to purchase the noncontrolling interest portion of a partnership that WPX had formed to acquire minerals in the Delaware Basin. Liquidity. The business of exploring for, developing and producing oil and natural gas is capital intensive. Because oil, natural gas and NGL reserves are a depleting resource, we, like all upstream operators, must continually make capital investments to grow and even sustain production. Generally, our capital investments are focused on drilling and completing new wells and maintaining production from existing wells. At opportunistic times, we also acquire operations and properties from other operators or landowners to enhance our existing portfolio of assets. Historically, our primary sources of capital funding and liquidity have been our operating cash flow, cash on hand and asset divestiture proceeds. Additionally, we maintain a commercial paper program, supported by our revolving line of credit, which can be accessed as needed to supplement operating cash flow and cash balances. If needed, we can also issue debt and equity securities, including through transactions under our shelf registration statement filed with the SEC. We estimate the combination of our sources. 34. of capital will continue to be adequate to fund our planned capital requirements as discussed in this section as well as accelerate our cash-return business model. Operating Cash Flow. Key inputs into determining our planned capital investment are the amount of cash we hold and operating cash flow we expect to generate over the next one to three or more years. At the end of the third quarter of 2022, we held approximately $1. 3 billion of cash. Our operating cash flow forecasts are sensitive to many variables and include a measure of uncertainty as actual results may differ from our expectations. Commodity Prices – The most uncertain and volatile variables for our operating cash flow are the prices of the oil, gas and NGLs we produce and sell. Prices are determined primarily by prevailing market conditions. Regional and worldwide economic activity, weather and other highly variable factors influence market conditions for these products. These factors, which are difficult to predict, create volatility in prices and are beyond our control. To mitigate some of the risk inherent in prices, we utilize various derivative financial instruments to protect a portion of our production against downside price risk. The key terms to our oil, gas and NGL derivative financial instruments as of September 30, 2022 are presented in Note 3 in “Part I. Financial Information – Item 1. Financial Statements” of this report. Further, when considering the current commodity price environment and our current hedge position, we expect to achieve our capital investment priorities. Additionally, we remain committed to capital discipline and focused on delivering the objectives that underpin our capital plan for 2022. We will continue to prioritize economic value over growing volumes, which is driven partially by current commodity price backwardation, supply chain constraints and economic uncertainty arising from recent geopolitical events. Operating Expenses – Commodity prices can also affect our operating cash flow through an indirect effect on operating expenses. Significant commodity price decreases can lead to a decrease in drilling and development activities. As a result, the demand and cost for people, services, equipment and materials may also decrease, causing a positive impact on our cash flow as the prices paid for services and equipment decline. However, the inverse is also generally true during periods of rising commodity prices, which is what we are currently experiencing in 2022. Furthermore, the COVID-19 pandemic has contributed to disruption and volatility in our supply chain, which has resulted, and may continue to result in labor shortages, increased costs and delays for pipe and other materials needed for our operations. Credit Losses – Our operating cash flow is also exposed to credit risk in a variety of ways. This includes the credit risk related to customers who purchase our oil, gas and NGL production, the collection of receivables from our joint interest owners for their proportionate share of expenditures made on projects we operate and counterparties to our derivative financial contracts. We utilize a variety of mechanisms to limit our exposure to the credit risks of our customers, partners and counterparties. Such mechanisms include, under certain conditions, requiring letters of credit, prepayments or cash collateral postings. Credit Availability. As of September 30, 2022, we had approximately $3. 0 billion of available borrowing capacity under our Senior Credit Facility. This credit facility supports our $3. 0 billion of short-term credit under our commercial paper program. At September 30, 2022, there were no borrowings under our commercial paper program, and we were in compliance with the Senior Credit Facility’s financial covenant. Debt Ratings. We receive debt ratings from the major ratings agencies in the U. S. In determining our debt ratings, the agencies consider a number of qualitative and quantitative items including, but not limited to, commodity pricing levels, our liquidity, asset quality, reserve mix, debt levels, cost structure, planned asset sales and size and scale of our production. Our credit rating from Standard and Poor’s Financial Services is BBB with a stable outlook. Our credit rating from Fitch is BBB+ with a stable outlook. Our credit rating from Moody’s Investor Service is Baa2 with a stable outlook. Any rating downgrades may result in additional letters of credit or cash collateral being posted under certain contractual arrangements. There are no “rating triggers” in any of our contractual debt obligations that would accelerate scheduled maturities should our debt rating fall below a specified level. However, a downgrade could adversely impact our interest rate on any credit facility borrowings and the ability to economically access debt markets in the future. 35. Fixed Plus Variable Dividend. We are committed to a “fixed plus variable” dividend strategy. Our Board of Directors will consider a number of factors when setting the quarterly dividend, if any, including a general target of paying out approximately 10% of operating cash flow through the fixed dividend. Our Board of Directors increased our quarterly fixed dividend rate by 45% to $0. 16 per share in February 2022 and again by 13% to $0. 18 per share beginning in August 2022. In addition to the fixed quarterly dividend, we may pay a variable dividend of up to 50% of our excess free cash flow, which is a non-GAAP measure. Each quarter’s excess free cash flow is computed as operating cash flow (a GAAP measure) before balance sheet changes, less capital expenditures and the fixed dividend. The declaration and payment of any future dividend, whether fixed or variable, will remain at the full discretion of our Board of Directors and will depend on our financial results, cash requirements, future prospects and other factors deemed relevant by the Board. In November 2022, Devon announced a cash dividend in the amount of $1. 35 per share payable in the fourth quarter of 2022. The dividend consists of an $0. 18 per share fixed quarterly dividend and a $1. 17 per share variable quarterly dividend and will total approximately $880 million. Share Repurchases. In May 2022, our Board of Directors increased our share repurchase program by $0. 4 billion to a total authorized amount of $2. 0 billion, and extended the expiration date to May 4, 2023. Through October 2022, we had executed $1. 3 billion of the authorized program. Capital Expenditures. Our exploration and development budget for the fourth quarter of 2022 is expected to range from approximately $800 million to $900 million. Critical Accounting Estimates. Income Taxes. The amount of income taxes recorded requires interpretations of complex rules and regulations of federal, state, provincial and foreign tax jurisdictions. We recognize current tax expense based on estimated taxable income for the current period and the applicable statutory tax rates. We routinely assess potential uncertain tax positions and, if required, estimate and establish accruals for such amounts. We have recognized deferred tax assets and liabilities for temporary differences, operating losses and other tax carryforwards. We routinely assess our deferred tax assets and reduce such assets by a valuation allowance if we deem it is more likely than not that some portion or all of the deferred tax assets will not be realized. Further, in the event we were to undergo an “ownership change” (as defined in Section 382 of the Internal Revenue Code of 1986, as amended), our ability to use net operating losses and tax credits generated prior to the ownership change may be limited. Generally, an “ownership change” occurs if one or more shareholders, each of whom owns five percent or more in value of a corporation’s stock, increase their aggregate percentage ownership by more than 50 percent over the lowest percentage of stock owned by those shareholders at any time during the preceding three-year period. Based on currently available information, we do not believe an ownership change has occurred during 2022 for Devon, but the Merger did cause an ownership change for WPX and increased the likelihood Devon could experience an ownership change over the next two years. For additional information regarding our critical accounting policies and estimates, see our 2021 Annual Report on Form 10-K. Non-GAAP Measures. We make reference to “core earnings attributable to Devon” and “core earnings per share attributable to Devon” in “Executive Overview” in this Item 2 that are not required by or presented in accordance with GAAP. These non-GAAP measures are not alternatives to GAAP measures and should not be considered in isolation or as a substitute for analysis of our results reported under GAAP. Core earnings attributable to Devon, as well as the per share amount, represent net earnings excluding certain non-cash and other items that are typically excluded by securities analysts in their published estimates of our financial results. Our non-GAAP measures are typically used as a quarterly performance measure. Amounts excluded relate to asset dispositions, non-cash asset impairments (including non-cash unproved asset impairments), deferred tax asset valuation allowance, changes in tax legislation, fair. 36. value changes in derivative financial instruments, costs associated with early retirement of debt and restructuring and transaction costs associated with the workforce reductions described further in Note 5. We believe these non-GAAP measures facilitate comparisons of our performance to earnings estimates published by securities analysts. We also believe these non-GAAP measures can facilitate comparisons of our performance between periods and to the performance of our peers. Below are reconciliations of core earnings and core earnings per share attributable to Devon to comparable GAAP measures. EBITDAX and Field-Level Cash Margin. To assess the performance of our assets, we use EBITDAX and Field-Level Cash Margin. We compute EBITDAX as net earnings before income tax expense. financing costs, net. exploration expenses. DD&amp;A. asset impairments. asset disposition gains and losses. non-cash share-based compensation. non-cash valuation changes for derivatives and financial instruments. restructuring and transaction costs. accretion on discounted liabilities. and other items not related to our normal operations. Field-Level Cash Margin is computed as oil, gas and NGL sales less production expenses. Production expenses consist of lease operating, gathering, processing and transportation expenses, as well as production and property taxes. We exclude financing costs from EBITDAX to assess our operating results without regard to our financing methods or capital structure. Exploration expenses and asset disposition gains and losses are excluded from EBITDAX because they generally are not indicators of operating efficiency for a given reporting period. DD&amp;A and impairments are excluded from EBITDAX because capital expenditures are evaluated at the time capital costs are incurred. We exclude share-based compensation, valuation changes, restructuring and transaction costs, accretion on discounted liabilities and other items from EBITDAX because they are not considered a measure of asset operating performance. We believe EBITDAX and Field-Level Cash Margin provide information useful in assessing our operating and financial performance across periods. EBITDAX and Field-Level Cash Margin as defined by Devon may not be comparable to similarly titled measures used by other companies and should be considered in conjunction with net earnings from operations. 37. Below are reconciliations of net earnings to EBITDAX and a further reconciliation to Field-Level Cash Margin. 38.</t>
  </si>
  <si>
    <t xml:space="preserve">Management's Discussion and Analysis of Financial Condition and Results of OperationsOverviewBuilding on the strong foundation created by our Better not Bigger strategic approach, we are moving to the next phase of our strategic framework. Within our Better and Bolder approach we are moving faster to enhance customer engagement by combining our physical network with digital capabilities, while at the same time increasing further efficiencies and remaining disciplined with capital allocation. Within the Customer First component of our strategy, we continue to leverage technology to improve the customer experience. We are growing our Digital Access Program, which makes it faster and easier for small- and medium-sized businesses ("SMBs") to ship with us. Through our People Led strategic focus, we are working to improve our employee value proposition by increasing flexibility and simplifying our hiring process. Under our Innovation Driven strategic pillar, we continue to deploy automated solutions and smart package technology to drive further productivity improvements, enable additional network agility and better serve our customers. To accelerate our growth in complex healthcare logistics, during the third quarter we entered into an agreement to acquire Bomi Group, which we expect to close during the fourth quarter. This acquisition will expand our healthcare footprint and bring additional expertise in cold chain logistics. For the quarter, a number of external factors continued to contribute to a challenging operating environment, including global inflation and rising interest rates, wage and labor market pressures, volatile energy prices, geopolitical uncertainties, and foreign currency exchange rates relative to the U. S. Dollar. Additionally, areas within Asia continued to experience lockdowns and other restrictions that impacted manufacturing and supply chains. These factors resulted in disruptions to certain parts of our business, negatively impacted demand for our services and contributed to increases in certain of our operating costs. We expect these factors will continue to impact us and result in continued uncertainty for the remainder of the year and into 2023. In the face of this uncertain macroeconomic environment, we continue to operate within our strategic framework, maximizing the agility of our global integrated network by making adjustments to match changes in volume levels and delivering excellent service to our customers. Volume declined in our U. S. Domestic Package segment for both the quarter and year to date, driven by a decline in residential volume from certain large customers, reflecting the continued execution within our strategic framework. This decline was partially offset by growth from SMBs and volume from new customers. Revenue per piece growth more than offset the decline in volume for both the quarter and year to date. Broader economic factors, particularly labor market pressures and fuel prices, contributed to an increase in operating costs, however, successful execution of our strategy resulted in increased operating profit and operating margin in both the current year periods. Within our International Package segment, volume also declined for both the quarter and year to date primarily due to the factors discussed above, although the rate of decline slowed in the third quarter relative to the first half of the year. Revenue increased for both current year periods as revenue per piece growth more than offset the volume declines. Operating profit was negatively impacted by the strengthening of the U. S. Dollar against European currencies, for both the quarter and year to date. Within Supply Chain Solutions, revenue declined for the quarter as volumes and market rates decreased in our Forwarding businesses. Operating profit and operating margin increased for the quarter, primarily due to growth in Logistics and improved revenue quality in our truckload brokerage business. Year to date, revenue decreased primarily due to the divestiture of UPS Freight in the second quarter of 2021. Operating profit and operating margin increased, driven by improved results in our Forwarding and Logistics businesses. Our strategic execution strengthened our balance sheet and continued to result in the generation of strong cash flows for the year, which we are reinvesting in the business and returning to shareowners through dividends and share repurchases. 44UNITED PARCEL SERVICE, INC. AND SUBSIDIARIESMANAGEMENT’S DISCUSSION AND ANALYSIS OF FINANCIAL CONDITION ANDRESULTS OF OPERATIONSHighlights of our consolidated results, which are discussed in more detail below, include:. Revenue increased in both our U. S. Domestic Package and International Package segments in both the three- and nine-month periods, with strong revenue per piece growth in our global small package operations. Average daily volume in our global small package operations decreased for both the quarter and year to date, primarily due to business-to-consumer volume declines. Operating expenses increased for both the quarter and year to date, driven primarily by higher compensation and benefits and fuel prices. Operating profit and operating margin increased in our U. S Domestic Package segment and Supply Chain Solutions businesses for both the quarter and year to date. Operating profit and operating margin decreased slightly in our International Package segment for both periods. Net income was $2. 6 billion and diluted earnings per share was $2. 96 for the third quarter ($8. 1 billion and $9. 24 per share year to date). Adjusted diluted earnings per share was $2. 99 for the third quarter ($9. 33 per share year to date) after adjusting for the after-tax impacts of:◦transformation strategy costs of $27 million, or $0. 03 per diluted share, for the third quarter ($101 million and $0. 12 per diluted share year to date). and◦a first-quarter defined benefit plan curtailment gain of $24 million, or $0. 03 per diluted share that impacted the year-to-date period. In the U. S. Domestic Package segment, revenue increased for the quarter and year to date, primarily due to higher fuel revenue driven by increases in both the price per gallon and in fuel surcharge rates as part of our pricing strategy. Revenue quality and favorable shifts in customer mix also contributed to the increase. These increases were partially offset by lower revenue from volume declines. Expenses increased for the quarter and year to date due to higher compensation and benefits costs and higher fuel prices, slightly offset by productivity improvements. In the International Package segment, revenue increased for the quarter and year to date, driven by higher fuel revenue, revenue quality actions and favorable shifts in customer and product mix. This increase was partially offset by negative impacts from lower volumes and unfavorable currency movements. Expense increases were primarily driven by higher fuel prices, somewhat offset by favorable currency impacts. Supply Chain Solutions revenue decreased for the quarter and year to date. For the quarter, volume declines in Forwarding were partially offset by growth in our Logistics businesses, driven by healthcare. Year to date, revenue increases in Forwarding and Logistics were offset by a reduction in revenue due to the second quarter 2021 divestiture of UPS Freight. Expenses decreased for the quarter and year to date, driven by lower transportation costs in Forwarding and a reduction in operating expenses due to the divestiture of UPS Freight, partially offset by higher operating costs in Logistics. 45UNITED PARCEL SERVICE, INC. AND SUBSIDIARIESMANAGEMENT’S DISCUSSION AND ANALYSIS OF FINANCIAL CONDITION ANDRESULTS OF OPERATIONSSupplemental Information - Items Affecting ComparabilityWe supplement the reporting of our financial information determined under generally accepted accounting principles in the United States ("GAAP") with certain non-GAAP financial measures. These include: "adjusted" compensation and benefits. operating expenses. operating profit. operating margin. other income and (expense). income before income taxes. income tax expense. effective tax rate. net income. and earnings per share. Adjusted financial measures may exclude the impact of period-over-period exchange rate changes and hedging activities, defined benefit plan gains and losses, transformation and other charges, goodwill and asset impairment charges, and divestitures, as described below. We believe that these non-GAAP measures provide additional meaningful information to assist users of our financial statements in more fully understanding our financial results and assessing our ongoing performance, because they exclude items that may not be indicative of, or are unrelated to, our underlying operations, and may provide a useful baseline for analyzing trends in our underlying businesses. These non-GAAP measures are used internally by management for business unit operating performance analysis, business unit resource allocation and in connection with incentive compensation award determinations. Adjusted financial measures should be considered in addition to, and not as an alternative for, our reported results prepared in accordance with GAAP. Our adjusted financial measures do not represent a comprehensive basis of accounting. Therefore, our adjusted financial measures may not be comparable to similarly-titled measures reported by other companies. Adjusted amounts reflect the following (in millions): Transformation Charges, and Goodwill, Asset Impairment and Divestiture ChargesWe supplement the presentation of our operating profit, operating margin, income before income taxes, net income and earnings per share with non-GAAP measures that exclude the impact of charges related to transformation activities, and goodwill, asset impairment and divestiture charges. For more information regarding transformation activities, see note 17 to the unaudited, consolidated financial statements. For more information regarding goodwill and asset impairment charges, and divestitures, see note 4 to our audited, consolidated financial statements in our Annual Report on Form 10-K for the year ended December 31, 2021. 46UNITED PARCEL SERVICE, INC. AND SUBSIDIARIESMANAGEMENT’S DISCUSSION AND ANALYSIS OF FINANCIAL CONDITION ANDRESULTS OF OPERATIONSForeign Currency Exchange Rate Changes and Hedging ActivitiesWe also supplement the reporting of revenue, revenue per piece and operating profit with adjusted measures that exclude the period-over-period impact of foreign currency exchange rate changes and hedging activities. We believe currency-neutral revenue, revenue per piece and operating profit information allows users of our financial statements to understand growth trends in our products and results. We evaluate the performance of International Package and Supply Chain Solutions on this currency-neutral basis. Currency-neutral revenue, revenue per piece and operating profit are calculated by dividing current period reported U. S. Dollar revenue, revenue per piece and operating profit by the current period average exchange rates to derive current period local currency revenue, revenue per piece and operating profit. The derived amounts are then multiplied by the average foreign currency exchange rates used to translate the comparable results for each month in the prior year period (including the period-over-period impact of foreign currency hedging activities). The difference between the current period reported U. S. Dollar revenue, revenue per piece and operating profit and the derived current period U. S. Dollar revenue, revenue per piece and operating profit is the period-over-period impact of currency fluctuations. Defined Benefit Plan Gains and LossesWe incur certain employment-related expenses associated with pension and postretirement medical benefits. These pension and postretirement medical benefits costs for company-sponsored defined benefit plans are calculated using various actuarial assumptions and methodologies, including discount rates, expected returns on plan assets, healthcare cost trend rates, inflation, compensation increase rates, mortality rates and coordination of benefits with plans not sponsored by UPS. Actuarial assumptions are reviewed on an annual basis, unless circumstances require an interim remeasurement of any of our plans. We recognize changes in the fair value of plan assets and net actuarial gains and losses in excess of a 10% corridor (defined as 10% of the greater of the fair value of plan assets or the plan's projected benefit obligation), as well as gains and losses resulting from plan amendments, for our pension and postretirement defined benefit plans immediately as part of Investment income and other in the statements of consolidated income. We supplement the presentation of our income before income taxes, net income and earnings per share with adjusted measures that exclude the impact of these gains and losses and the related income tax effects. We believe excluding these defined benefit plan gains and losses provides important supplemental information by removing the volatility associated with plan amendments and short-term changes in market interest rates, equity values and similar factors. During the first quarter of 2022, we amended the UPS Canada Ltd. Retirement Plan to cease future benefit accruals effective December 31, 2023. As a result, we remeasured the plan's assets and benefit obligations as of March 31, 2022, resulting in a curtailment gain of $33 million ($24 million after-tax). During the first quarter of 2021, we remeasured the UPS/IBT Full Time Employee Pension Plan following enactment into law of the American Rescue Plan Act and recognized a pre-tax mark-to-market gain outside of the 10% corridor of $3. 3 billion ($2. 5 billion after-tax). For additional information, refer to note 7 to the unaudited, consolidated financial statements. 47UNITED PARCEL SERVICE, INC. AND SUBSIDIARIESMANAGEMENT’S DISCUSSION AND ANALYSIS OF FINANCIAL CONDITION ANDRESULTS OF OPERATIONSResults of Operations - Segment ReviewThe results and discussions that follow are reflective of how management monitors and evaluates the performance of our segments as defined in note 13 to the unaudited, consolidated financial statements. Certain operating expenses are allocated between our reporting segments using activity-based costing methods. These activity-based costing methods require us to make estimates that impact the amount of each expense category that is attributed to each segment. Changes in these estimates directly impact the amount of expense allocated to each segment and therefore the operating profit of each reporting segment. Our allocation methodologies are refined periodically, as necessary, to reflect changes in our businesses. There were no significant changes to our allocation methodologies in the third quarter or year-to-date periods. We test goodwill and other indefinite-lived intangible assets for impairment annually at July 1st and between annual tests if an event occurs or circumstances change that would indicate that it is more likely than not that the carrying amount may be impaired. Testing goodwill and other indefinite-lived intangible assets for impairment requires that we make a number of significant assumptions, including assumptions related to future revenues, costs, capital expenditures, working capital and our cost of capital. We also are required to make assumptions relating to our overall business and operating strategy, and the regulatory and market environment. Changes in any of these assumptions could significantly impact the fair value of any one of our reporting units. The projections that we use in our valuation model are updated annually and will change over time based on the historical performance and changing business conditions for each of our reporting units. Our annual impairment testing of goodwill indicated that the fair value of our recently-acquired Roadie reporting unit remained greater than its carrying value, although this excess was less than 10 percent. The extent to which fair value exceeds carrying value is impacted by changes in the cost of capital, and our ability to successfully integrate and grow the acquired business. The carrying value of goodwill associated with our Roadie reporting unit is $241 million. There were no events or changes in circumstances during the third quarter of 2022 that would indicate the carrying amount of our goodwill or indefinite-lived intangible assets may be impaired as of the date of this report. However, future actual results, transactions or other events, or changes in estimates or assumptions, whether due to unexpected impacts on our business, our transformation activities, or the continuing evaluation of our business portfolio, could result in an impairment charge to one of our reporting units or to our indefinite-lived intangible assets in a future period. 48UNITED PARCEL SERVICE, INC. AND SUBSIDIARIESMANAGEMENT’S DISCUSSION AND ANALYSIS OF FINANCIAL CONDITION ANDRESULTS OF OPERATIONSU. S. Domestic PackageRevenueThe change in revenue was due to the following factors:Year to date, revenue also benefited from one additional operating day in the first half of 2022. VolumeAverage daily volume decreased in the third quarter and year to date, driven by a 2. 2% decline in residential shipments (down 6. 0% year to date). The decline in residential shipments was primarily attributable to terms of contracts with certain large customers, reflecting the continued execution within our strategic framework. This decline was partially offset by growth from SMBs and, during the third quarter, volume from new customers. Business-to-consumer shipments for the quarter and year to date represented approximately 57. 2% and 57. 3% of average daily volume, respectively, compared to 57. 6% and 59. 2%, respectively, in 2021. 49UNITED PARCEL SERVICE, INC. AND SUBSIDIARIESMANAGEMENT’S DISCUSSION AND ANALYSIS OF FINANCIAL CONDITION ANDRESULTS OF OPERATIONSBusiness-to-business shipments decreased 0. 5% for the quarter but increased 1. 8% year to date. For the quarter, the decline was driven by lower manufacturing volume, partially offset by an increase in retail returns. Year to date, growth was driven by our Ground commercial product as discussed below. Overall, we anticipate average daily volume growth will be negative in the fourth quarter. Within our Air products, average daily volume decreased for the quarter and year to date due to terms of contracts with certain large customers reflecting the continued execution within our strategic framework, as well as changes in customer behavior. Within our Ground products, average daily volume decreased for both the quarter and year to date, as declines in Ground residential volume outpaced gains in Ground commercial volume. Ground residential average daily volume decreased 4. 3% for the quarter (down 6. 6% year to date), driven by contract terms with certain large customers discussed above. During the third quarter, the decline in Ground residential volume was partially offset by an increase in SurePost shipments from both new and existing large retail customers. Year to date, Ground residential and SurePost average daily volumes were negatively impacted by a continuing shift in consumer spending back towards services and in-store shopping. Ground commercial volume increased 0. 3% and 2. 4% for the quarter and year to date, respectively, driven by heightened returns volume in the quarter and growth from SMBs in the year-to-date period. Rates and Product MixRevenue per piece in our Air and Ground products increased for both the third quarter and year to date, driven by base rate increases and other pricing actions, and favorable changes in customer mix. A shift in product mix slightly offset these increases for the third quarter. Rates for Air and Ground products increased an average of 5. 9% in December 2021. In our Next Day Air and Deferred products, revenue per piece growth for the quarter and year to date was slightly negatively impacted by a reduction in average billable weight per piece. We anticipate continued revenue per piece growth in the fourth quarter of 2022, but expect that it will moderate compared to the first nine months of the year. Fuel SurchargesWe apply a fuel surcharge on our domestic air and ground services that adjusts weekly. Our air fuel surcharge is based on the U. S. Department of Energy's ("DOE") Gulf Coast spot price for a gallon of kerosene-type fuel, and our ground fuel surcharge is based on the DOE's On-Highway Diesel Fuel price. Total domestic fuel surcharge revenue increased $823 million in the third quarter (up $2. 4 billion year to date), driven by increases in price per gallon and increases in fuel surcharge rates as part of our pricing strategy. We expect fuel surcharge revenue to stabilize at current levels in the fourth quarter. 50UNITED PARCEL SERVICE, INC. AND SUBSIDIARIESMANAGEMENT’S DISCUSSION AND ANALYSIS OF FINANCIAL CONDITION ANDRESULTS OF OPERATIONSOperating ExpensesOperating expenses, and operating expenses excluding the year-over-year impact of transformation and other charges, increased for both the quarter and year to date. The increase for the year-to-date period includes the impact of one additional operating day. The cost of operating our integrated air and ground network increased $222 million (up $846 million year to date) and pickup and delivery costs increased $459 million (up $1. 2 billion year to date). Other indirect operating costs increased $167 million (up $401 million year to date) and package sorting costs increased $46 million (up $148 million year to date). These increases included the following:. Higher fuel costs, primarily attributable to increases in the price of jet fuel, diesel and gasoline, which we expect to stabilize in the fourth quarter. Increases in employee benefits expense for our union workforce, driven by contractual rate increases for contributions to multiemployer benefit plans and higher year-over-year service cost for our company-sponsored pension plans. Higher compensation expense due to contractual rate increases, and cost of living and market-rate adjustments for our union workforce, which we expect to persist in the fourth quarter. Management payroll increased due to salary growth and higher incentive-based compensation accruals. These increases were partially offset by lower expenses resulting from a decrease in average daily union labor hours. Inflationary pressures that contributed to cost increases in repairs and maintenance and facility operating costs. These increases were partially offset by declines in purchased transportation costs as we execute within our strategy. Total cost per piece increased 8. 7% for the third quarter (up 9. 1% year to date). Excluding the impact of transformation and other charges, adjusted cost per piece increased 8. 6% for the third quarter and 9. 5% year to date, for the reasons described above. We anticipate that the cost per piece growth rate will moderate in the fourth quarter and remain below the revenue per piece growth rate as we expect our productivity initiatives to continue to help offset rising compensation and benefit costs due to the annual contractual rate increases. Operating Profit and MarginAs a result of the factors described above, operating profit increased $259 million in the third quarter (up $824 million year to date), with operating margin increasing 90 basis points to 10. 8% (up 100 basis points to 11. 2% year to date). Excluding the year-over-year impact of transformation and other charges, adjusted operating profit increased $272 million for the quarter (up $694 million year to date), with adjusted operating margin increasing 100 basis points to 11. 0% (up 70 basis points to 11. 4% year to date). 51UNITED PARCEL SERVICE, INC. AND SUBSIDIARIESMANAGEMENT’S DISCUSSION AND ANALYSIS OF FINANCIAL CONDITION ANDRESULTS OF OPERATIONSInternational PackageRevenueThe change in revenue was due to the following: Year to date, revenue also benefited from one additional operating day in the first half of 2022. 52UNITED PARCEL SERVICE, INC. AND SUBSIDIARIESMANAGEMENT’S DISCUSSION AND ANALYSIS OF FINANCIAL CONDITION ANDRESULTS OF OPERATIONSVolumeAverage daily volume decreased for the third quarter and year to date for both domestic and export products. Volume from both large customers and SMBs declined, primarily in the retail and technology sectors. Business-to-consumer volume decreased 10. 6% for the quarter (down 18. 4% year to date), as challenging global economic conditions, including rising inflation, high energy costs, lockdowns in parts of Asia and geopolitical uncertainty, impacted consumer demand. These factors also impacted business-to-business volume, which decreased 2. 9% for the quarter (down 1. 7% year to date). We expect year-over-year average daily volume to be lower in the fourth quarter, although the rate of decline should moderate. For the quarter, Export volume declines were driven by reductions in U. S. exports and the Asia to U. S. trade lane. U. S. exports were negatively impacted by the strength of the U. S. Dollar and lower volumes from large customers. Declines on the Asia to U. S. trade lane were driven by disruptions resulting from lockdowns in China and lower customer demand. These declines were partly offset by growth in the intra-Europe trade lanes as supply chain disruptions eased. Year to date, declines were primarily from the intra-Europe and the Asia to U. S. trade lanes. The intra-Europe declines were driven by overall economic conditions, while the decline in the Asia to U. S. trade lane was primarily driven by the factors impacting the quarterly period. Our premium Express products experienced a slight volume decline for both the quarter and year to date, primarily driven by lower volume from certain large customers in our Worldwide Express Saver product due to the economic factors discussed above. Volume for our non-premium export products increased 1. 8% for the quarter, driven by growth in our Transborder Standard product within Europe for the reasons discussed above. This growth was slightly offset for the quarter by declines in our Worldwide products, which also drove a 1. 7% decline in volume year to date. These declines were driven by an overall reduction in consumer demand. Domestic volume also declined for the quarter and year to date, with third-quarter declines primarily in Europe as a result of the economic conditions discussed above. Year to date, both Europe and Canada experienced declines in domestic volume, driven by lower residential deliveries as a result of reduced demand. Rates and Product MixIn December 2021, we implemented an average 5. 9% net increase in base and accessorial rates for international shipments originating in the United States. Rate changes for shipments originating outside the U. S. are made throughout the year and vary by geographic market. Additionally, we continue to apply demand-related surcharges on certain lanes, although we expect these to decrease year over year in the fourth quarter. Total revenue per piece increased 6. 4% for the quarter (up 10. 6% year to date), primarily due to fuel surcharges and favorable shifts in customer and product mix. These increases were somewhat offset by unfavorable currency movements. Excluding the impact of currency, revenue per piece increased 14. 1% for the quarter (up 16. 3% year to date). We expect overall revenue per piece to decrease slightly for the fourth quarter. Export revenue per piece increased 3. 6% for the quarter (up 8. 8% year to date) for the reasons described above. Excluding the impact of currency, export revenue per piece increased 9. 4% for the quarter (up 13. 1% year to date). Domestic revenue per piece remained relatively flat for the quarter and year to date, as unfavorable currency movements offset growth from the factors described above. Excluding the impact of currency, domestic revenue per piece increased 16. 7% for the quarter (up 12. 2% year to date). Fuel SurchargesThe fuel surcharge we apply to international air services originating inside or outside the U. S. is largely indexed to the DOE's Gulf Coast spot price for a gallon of kerosene-type jet fuel. The fuel surcharges for ground services originating outside the U. S. are indexed to fuel prices in the region or country where the shipment originates. Total international fuel surcharge revenue increased by $298 million for the third quarter (up $1. 0 billion year to date), driven primarily by increases in price per gallon as well as changes in fuel surcharge rates as part of our pricing strategy. These increases were slightly offset by unfavorable currency movements and volume declines. We expect fuel surcharges will stabilize at current levels during the fourth quarter. 53UNITED PARCEL SERVICE, INC. AND SUBSIDIARIESMANAGEMENT’S DISCUSSION AND ANALYSIS OF FINANCIAL CONDITION ANDRESULTS OF OPERATIONSOperating ExpensesOperating expenses, and operating expenses excluding the year-over-year impact of transformation and other charges, increased in both the third quarter and year to date. The increase for the year-to-date period includes the impact of one additional operating day. The costs of operating our integrated international air and ground network increased $343 million for the quarter (up $1. 1 billion year to date), primarily due to higher fuel prices, which we expect to persist during the remainder of 2022. Pickup and delivery costs decreased $86 million for the quarter (down $237 million year to date), other indirect costs decreased $67 million for the quarter (down $171 million year to date) and package sorting costs decreased slightly for the quarter and year to date as inflationary pressures were more than offset by favorable currency movements and volume declines. We expect inflationary pressures will persist for the remainder of the year. Substantially all of our operations in Russia, Belarus and Ukraine remain suspended, which actions have not had a material impact on us. We are continuing to monitor the evolving impact of Russia’s invasion of Ukraine on the global economy and evaluating our long-term strategy in the region. Operating Profit and MarginAs a result of the factors described above, operating profit decreased $54 million for the third quarter (down $14 million year to date), with operating margin decreasing 150 basis points to 20. 8% (down 110 basis points to 22. 4% year to date). Excluding the year-over-year impact of transformation and other charges, adjusted operating profit decreased $104 million in the quarter (down $61 million year to date), while adjusted operating margin decreased 260 basis points to 20. 9% (down 140 basis points to 22. 6% year to date). 54UNITED PARCEL SERVICE, INC. AND SUBSIDIARIESMANAGEMENT’S DISCUSSION AND ANALYSIS OF FINANCIAL CONDITION ANDRESULTS OF OPERATIONSSupply Chain SolutionsRevenueTotal revenue for Supply Chain Solutions decreased $268 million in the third quarter (down $152 million year to date) as lower revenue in forwarding and truckload brokerage more than offset growth across many of our other businesses. Year to date, growth in Supply Chain Solutions was offset by the impact of divesting UPS Freight in the second quarter of 2021. 55UNITED PARCEL SERVICE, INC. AND SUBSIDIARIESMANAGEMENT’S DISCUSSION AND ANALYSIS OF FINANCIAL CONDITION ANDRESULTS OF OPERATIONSForwarding revenue decreased for the third quarter but increased year to date:. International airfreight volume and revenue declined in the third quarter, driven by the impact of lockdowns in Asia, lower customer demand and the market rates we charge for services. Year-to-date volume also declined but was fully offset by the impact of elevated market rates and demand-related surcharges in the first quarter. Ocean freight forwarding revenue decreased in the third quarter but increased year to date. For the quarter, the declines were driven by lower volume, particularly on the Asia to U. S. lane, and lower market rates. Year to date, these declines were fully offset by elevated market rates driven by market capacity constraints in the first half of 2022. Revenue in our truckload brokerage business declined for the quarter and remained relatively flat year to date. The decline in the third quarter was driven by lower volumes and a reduction in market rates. Year to date, volume declines were largely offset by increases in rates as we executed within our strategic framework. We expect that the market rates we </t>
  </si>
  <si>
    <t xml:space="preserve">Management's Discussion and Analysis of Financial Condition and Results of OperationsYou should read the following discussion in conjunction with the consolidated financial statements and related notes included elsewhere in this report. Our operations are organized around the following principal activities:Media:The Media segment reflects the production and monetization of long-form and short-form video content across various platforms, including WWE Network, broadcast and pay television, digital and social media, as well as filmed entertainment. Across these platforms, revenues principally consist of content rights fees, subscriptions to WWE Network, and advertising and sponsorships. Effective March 18, 2021, the domestic monetization of WWE Network is generated from content license fees and certain shared sponsorship revenues from NBC Universal (“NBCU”). Media segment revenues for the nine months ended September 30, 2021 include the upfront revenue recognition related to the delivery of certain intellectual property rights under this agreement. Live Events:Live events provide ongoing content for our media platforms. Live Event segment revenues consist primarily of ticket sales, revenues from events for which we receive a fixed fee, as well as the sale of travel packages associated with the Company’s global live events. As a result of the global spread of the coronavirus pandemic (“COVID-19”), these revenues had been greatly limited from March 2020 through the first half of 2021. In July 2021, we resumed our domestic and international live event touring schedules. Consumer Products:The Consumer Products segment engages in the merchandising of WWE branded products, such as video games, toys and apparel, through licensing arrangements and direct-to-consumer sales. Revenues principally consist of royalties and licensee fees related to WWE branded products, and sales of merchandise distributed at our live events and through eCommerce platforms. Results of OperationThe Company presents Adjusted OIBDA as the primary measure of segment profit (loss). The Company defines Adjusted OIBDA as operating income before depreciation and amortization, excluding stock-based compensation, certain impairment charges and other non-recurring items that management deems would impact the comparability of results between periods. Adjusted OIBDA includes depreciation and amortization expenses directly related to supporting the operations of our segments, including content production asset amortization, depreciation and amortization of costs related to content delivery and technology assets utilized for WWE Network, as well as amortization of right-of-use assets related to finance leases of equipment used to produce and broadcast our live events. The Company believes the presentation of Adjusted OIBDA is relevant and useful for investors because it allows investors to view our segment performance in the same manner as the primary method used by management to evaluate segment performance and make decisions about allocating resources. Additionally, we believe that Adjusted OIBDA is a primary measure used by media investors, analysts and peers for comparative purposes. Adjusted OIBDA is a non-GAAP financial measure and may be different than similarly titled non-GAAP financial measures used by other companies. A limitation of Adjusted OIBDA is that it excludes depreciation and amortization, which represents the periodic charge for certain fixed assets and intangible assets used in our business. Additionally, Adjusted OIBDA excludes stock-based compensation, a non-cash expense that may vary between periods with limited correlation to underlying operating performance, as well as other non-recurring items that management deems would impact the comparability of results between periods. Adjusted OIBDA should not be regarded as an alternative to operating income or net income as an indicator of operating performance, or to the statement of cash flows as a measure of liquidity, nor should it be considered in isolation or as a substitute for financial measures prepared in accordance with GAAP. We believe that operating income is the most directly comparable GAAP financial measure to Adjusted OIBDA. See Note 3, Segment Information, in the accompanying consolidated financial statements for a reconciliation of Adjusted OIBDA to operating income for the periods presented. Unallocated corporate general and administrative expenses largely relate to corporate functions such as finance, investor relations, community relations, corporate communications, information technology, legal, facilities, human resources and our Board of Directors. These unallocated corporate general and administrative expenses will be shown, as applicable, as a reconciling item in tables where segment and consolidated results are both shown. 30. SummaryThree Months Ended September 30, 2022 compared to Three Months Ended September 30, 2021(dollars in millions, except where noted)The following tables present our consolidated results followed by our Adjusted OIBDA results: (1)Our consolidated net revenues increased by $48. 8 million, or 19%, in the current year quarter as compared to the prior year quarter. This increase was driven by $15. 4 million of additional revenues associated with the contractual escalations of our domestic and international distribution agreements for our flagship programs, coupled with $14. 6 million of incremental revenues driven by the delivery of third-party original programming. The current year quarter also includes additional consumer product licensing revenues of $11. 1 million primarily driven by the recognition of minimum guarantees related to the Company’s licensed collectibles. For further analysis, refer to Management’s Discussion and Analysis of our business segments. (2)Our consolidated operating expenses increased by $27. 6 million, or 20%, in the current year quarter as compared to the prior year quarter. This increase was primarily driven by higher production-related costs associated with our premium live events and third-party programming, coupled with higher event-related costs associated with our live events. In the current year quarter, we incurred $23. 2 million of higher production-related costs within our Media segment, primarily associated with the creation of the Company’s premium live events as well as third-party programming. We also incurred $4. 3 million of higher event-related costs within our Live Events segment, primarily driven by the impact of additional events in the current year quarter. For further analysis, refer to Management’s Discussion and Analysis of our business segments. (3)Our consolidated general and administrative expenses increased by $25. 0 million, or 100%, in the current year quarter as compared to the prior year quarter. This increase was primarily driven by $17. 7 million of professional fees and severance expenses associated with the investigation by the Special Committee of independent members of the Company’s Board of Directors coupled with $3. 4 million of additional staff-related costs. For further analysis, refer to Management’s Discussion and Analysis of our business segments. 31. (1)Other adjustments in the current year quarter include professional fees and severance expenses associated with the investigation by the Special Committee of independent members of the Company’s Board of Directors. MediaThe following tables present the performance results and key drivers for our Media segment:   (1)Network revenues consist primarily of license fees associated with the domestic distribution of WWE Network content to NBCU (effective March 18, 2021), as well as subscription fees from customers of WWE Network and license fees associated with our international licensed partner agreements. (2)Core content rights fees consist primarily of licensing revenues from the distribution of our flagship programs, RAW and SmackDown, as well as our NXT programming, through global broadcast, pay television and digital platforms. (3)Advertising and sponsorships revenues within our Media segment consist primarily of advertising revenues from the Company’s content on third-party social media platforms and sponsorship fees from sponsors who promote their products utilizing the Company’s media platforms, including promotion on the Company’s digital websites and on-air promotional media spots. (4)Other revenues within our Media segment reflect revenues from the distribution of other WWE content, including, but not limited to, certain live in-ring programming content in international markets, scripted, reality and other programming, as well as theatrical and direct-to-home video releases. 32. Media net revenues increased by $30. 3 million, or 15%, in the current year quarter as compared to the prior year quarter. This increase was primarily driven by an increase in our core content rights fees of $15. 4 million, or 11%, driven primarily by the contractual escalations of our domestic and international distribution agreements for our flagship programs, RAW and SmackDown. Other revenues within the Media segment increased by $14. 4 million primarily driven by the delivery of third-party original programming. Media Adjusted OIBDA as a percentage of revenues decreased in the current year quarter as compared to the prior year quarter, as the increase in core content rights fees and the impact of third-party original programming was offset by $16. 3 million of higher production-related costs to support the creation of the Company’s media content. Live EventsThe following tables present the performance results and key drivers for our Live Events segment:  (1)Advertising and sponsorships revenues within our Live Events segment primarily consists of fees from advertisers and sponsors who promote their products utilizing the Company’s live events (i. e. , presenting sponsor of fan engagement events and advertising signage at the event). (2)Other revenues within our Live Events segment primarily consists of the sale of travel packages associated with the Company’s global live events, as well as revenues from events for which the Company receives a fixed fee. (3)Metrics exclude the events for our developmental NXT brands that typically conduct their events in smaller venues with lower ticket prices. 33. Live Events net revenues, which include revenues from ticket sales and travel packages, increased by $7. 2 million in the current year quarter as compared to the prior year quarter. Revenues from our ticket sales increased by $5. 9 million primarily due to the impact of the Company’s international premium live event, Clash at the Castle, in September 2022. Live Events Adjusted OIBDA as a percentage of revenues decreased in the current year quarter as compared to the prior year quarter. The increase in ticket sales was mostly offset by $4. 3 million of higher event-related costs associated with conducting 16 additional events in the current year quarter. Consumer ProductsThe following tables present the performance results and key drivers for our Consumer Products segment:     Consumer Products net revenues increased by $11. 3 million, or 45%, in the current year quarter as compared to the prior year quarter. This increase was primarily driven by an increase in consumer product licensing revenues of $11. 0 million, or 95%, primarily driven by the revenue recognition for certain agreements with minimum guarantees related to the Company’s licensed collectibles. Consumer Products Adjusted OIBDA as a percentage of revenues increased in the current year quarter as compared to the prior year quarter primarily driven by the increased revenues, as discussed above. Corporate Unallocated corporate general and administrative expenses largely relate to corporate administrative functions, including finance, investor relations, community relations, corporate communications, information technology, legal, human resources and our Board of Directors. The Company does not allocate these general and administrative expenses to its business segments. 34. (1)Other adjustments in the current year quarter include professional fees and severance expenses associated with the investigation by the Special Committee of independent members of the Company’s Board of Directors. Corporate Adjusted OIBDA decreased by $6. 8 million, or 28%, in the current year quarter as compared to the prior year quarter. This decrease was primarily driven by $4. 6 million of additional staff-related and consulting costs to support the Company’s strategic initiatives. Depreciation and Amortization  Depreciation and amortization expense declined by $0. 9 million in the current year quarter as compared to the prior year quarter. This decline was driven by the impact of prior period capital expenditures that have fully depreciated. Interest Expense   Interest expense, which relates primarily to interest and amortization associated with our convertible notes, our real estate and equipment finance leases, the revolving credit facility and mortgage, declined by $3. 1 million in the current year quarter as compared to the prior year quarter. The prior year quarter included $1. 4 million of interest expense related to the unamortized debt discount associated with our convertible notes, which was derecognized as of January 1, 2022 upon the adoption of ASU 2020-06. The current year quarter includes a reduction of $0. 9 million of interest expense associated with the Company’s finance leases. This reduction was primarily driven by the amendment to the Company’s Stamford headquarter lease during the fourth quarter of 2021 that reduced the lease space by approximately 33,000 rentable square feet. Additionally, the Company capitalized $0. 9 million of interest expense associated with its projects in progress during the current year quarter. Other (Expense) Income, Net  Other (expense) income, net is comprised of interest income, gains and losses recorded on our equity investments, realized translation gains and losses, and rental income. 35. Income Taxes  The effective tax rate was essentially unchanged in the current year quarter as compared to the prior year quarter. ‎. 36. Nine Months Ended September 30, 2022 compared to Nine Months Ended September 30, 2021(dollars in millions, except where noted)The following tables present our consolidated results followed by our Adjusted OIBDA results:   (1)Our consolidated net revenues increased by $181. 3 million, or 23%, in the current year period as compared to the prior year period. This increase was driven by $68. 9 million of incremental ticket and merchandise sales due to the return of ticketed audiences at our live events, coupled with the timing of a large-scale international event. The current year period also includes additional consumer product licensing revenues of $31. 4 million primarily driven by higher sales of the Company’s licensed video games and the recognition of minimum guarantees related to the Company’s licensed collectibles. Additionally, the Company recognized incremental revenues of $27. 1 million associated with the contractual escalations of our key domestic distribution agreements for our flagship programs. For further analysis, refer to Management’s Discussion and Analysis of our business segments. (2)Our consolidated operating expenses increased by $107. 0 million, or 24%, in the current year period as compared to the prior year period. This increase was primarily driven by the timing of a large-scale international event, coupled with higher event-related costs associated with the resumption of live event touring and higher production-related costs associated with our premium live events. In the current year period, we incurred $49. 2 million of higher production-related costs within our Media segment, primarily driven by the timing of a large-scale international event and additional production costs associated with our premium live events and third-party programming. We also incurred $31. 0 million of higher event-related costs within our Live Events segment, primarily driven by the impact of additional events associated with the return to live event touring. The current year period also includes $6. 9 million of certain variable costs within our Consumer Products segment driven by higher sales of our licensed products and merchandise. The prior year period included lower management incentive compensation costs resulting from the benefit associated with the combination of WWE’s television, digital and studios teams into one organization. For further analysis, refer to Management’s Discussion and Analysis of our business segments. (3)Our consolidated general and administrative expenses increased by $26. 7 million, or 30%, in the current year period as compared to the prior year period. This increase was primarily driven by $19. 4 million of professional fees and severance expenses associated with the investigation by the Special Committee of independent members of the Company’s Board of Directors. In the current year period, we also incurred $5. 5 million of additional staff-related costs and $2. 7 million of additional insurance expenses to support the Company’s strategic initiatives. The prior year period included $8. 1 million of severance expenses primarily associated with the combination of WWE’s television, digital and studios teams into one organization. For further analysis, refer to Management’s Discussion and Analysis of our business segments. 37. (1)Other adjustments in the current year period include professional fees and severance expenses associated with the investigation by the Special Committee of independent members of the Company’s Board of Directors. Other adjustments in the prior year period included severance expenses primarily associated with the combination of WWE’s television, digital and studios teams into one organization. MediaThe following tables present the performance results and key drivers for our Media segment:  (1)Network revenues consist primarily of license fees associated with the domestic distribution of WWE Network content to NBCU (effective March 18, 2021), as well as subscription fees from customers of WWE Network and license fees associated with our international licensed partner agreements. Network revenues for the nine months ended September 30, 2021 include the upfront revenue recognition related to the delivery of certain WWE Network intellectual property rights to NBCU during the first quarter of 2021. (2)Core content rights fees consist primarily of licensing revenues from the distribution of our flagship programs, RAW and SmackDown, as well as our NXT programming, through global broadcast, pay television and digital platforms. (3)Advertising and sponsorships revenues within our Media segment consist primarily of advertising revenues from the Company’s content on third-party social media platforms and sponsorship fees from sponsors who promote their products utilizing the Company’s media platforms, including promotion on the Company’s digital websites and on-air promotional media spots. (4)Other revenues within our Media segment reflect revenues from the distribution of other WWE content, including, but not limited to, certain live in-ring programming content in international markets, scripted, reality and other programming, as well as theatrical and direct-to-home video releases. 38. Media net revenues increased by $75. 6 million, or 11%, in the current year period as compared to the prior year period. Other revenues within the Media segment increased by $65. 4 million, driven primarily by the impact of a large-scale international event, coupled with $15. 8 million of incremental revenues related to the timing of delivery associated with third-party original programming. Our core content rights fees increased by $27. 2 million, or 6%, driven primarily by the contractual escalations of our key domestic distribution agreements for our flagship programs, RAW and SmackDown. These increases were partially offset by a decrease in Network revenues of $17. 5 million, or 10%, primarily driven by the upfront revenue recognition during the first quarter of 2021 related to the delivery of certain WWE intellectual property rights to NBCU. The decline was partially offset by increased content license fees associated with the delivery of new WWE Network content in the current year period. Media Adjusted OIBDA as a percentage of revenues remained flat in the current year period as compared to the prior year period. This increase was driven by the impact of a large-scale international event as well as the increases in core content rights fees and the impact of third-party original programming. These increases were offset by a reduction in Network revenues coupled with $16. 9 million of higher production-related costs to support the creation of the Company’s media content. Live EventsThe following tables present the performance results and key drivers for our Live Events segment: (1)Advertising and sponsorships revenues within our Live Events segment primarily consists of fees from advertisers and sponsors who promote their products utilizing the Company’s live events (i. e. , presenting sponsor of fan engagement events and advertising signage at the event). (2)Other revenues within our Live Events segment primarily consists of the sale of travel packages associated with the Company’s global live events, as well as revenues from events for which the Company receives a fixed fee. (3)Metrics exclude the events for our developmental NXT brands that typically conduct their events in smaller venues with lower ticket prices. Live Events net revenues, which include revenues from ticket sales and travel packages, increased by $61. 6 million in the current year period as compared to the prior year period. Revenues from our ticket sales increased by $56. 2 million due to impact of the return of ticketed events, including a return to full capacity attendance for our annual WrestleMania events in April 2022 and an international premium live event, Clash at the Castle, in September 2022. Live Events Adjusted OIBDA increased in the current year period as compared to the prior year period. This increase was driven by the increase in ticket sales, as discussed above, partially offset by increased event-related costs associated with conducting 126 additional events in the current year period. 39. Consumer ProductsThe following tables present the performance results and key drivers for our Consumer Products segment:      Consumer Products net revenues increased by $44. 1 million, or 64%, in the current year period as compared to the prior year period. This increase was driven by an increase in consumer product licensing revenues of $31. 3 million, or 92%, primarily due to $14. 6 million of higher sales of the Company’s licensed video games, including our franchise game WWE 2K22. Consumer product licensing revenues also include $13. 7 million of incremental revenues associated with our licensed collectibles, primarily driven by the revenue recognition for certain agreements with minimum guarantees and higher sales associated with our trading cards. Venue merchandise revenues increased by $12. 7 million resulting from the sale of merchandise at our ticketed events in the current year. Consumer Products Adjusted OIBDA as a percentage of revenues increased in the current year period as compared to the prior year period. This increase was driven by increased revenues, as discussed above, partially offset by an increase in certain variable costs, including higher costs related to global supply chain constraints. Corporate Unallocated corporate general and administrative expenses largely relate to corporate administrative functions, including finance, investor relations, community relations, corporate communications, information technology, legal, human resources and our Board of Directors. The Company does not allocate these general and administrative expenses to its business segments. (1)Other adjustments in the current year period include professional fees and severance expenses associated with the investigation by the Special Committee of independent members of the Company’s Board of Directors. Other adjustments in the prior year period included severance expenses primarily associated with the combination of WWE’s television, digital and studios teams into one organization. 40. Corporate Adjusted OIBDA decreased by $14. 8 million, or 19%, in the current year period as compared to the prior year period. This decrease was primarily driven by $9. 9 million of additional staff-related, insurance and consulting costs to support the Company’s strategic initiatives. Depreciation and Amortization  Depreciation and amortization expense declined by $3. 4 million in the current year period as compared to the prior year period. This decline was driven by the impact of prior period capital expenditures that have fully depreciated. Interest Expense    Interest expense, which relates primarily to interest and amortization associated with our convertible notes, our real estate and equipment finance leases, the revolving credit facility and mortgage, declined by $9. 1 million in the current year period as compared to the prior year period. The prior year period included $4. 1 million of interest expense related to the unamortized debt discount associated with our convertible notes, which was derecognized as of January 1, 2022 upon the adoption of ASU 2020-06. The current year period includes a reduction of $2. 8 million of interest expense associated with the Company’s finance leases. This reduction was primarily driven by the amendment to the Company’s Stamford headquarter lease during the fourth quarter of 2021 that reduced the lease space by approximately 33,000 rentable square feet. Additionally, in the current year period the Company capitalized $2. 5 million of interest expense associated with its projects in progress. Other Income, Net  Other income, net is comprised of interest income, gains and losses recorded on our equity investments, realized translation gains and losses, and rental income. Income Taxes   The effective tax rate was essentially unchanged in the current year period as compared to the prior year period. ‎. 41. Liquidity and Capital ResourcesWe had cash and cash equivalents and short-term investments of $441. 0 million and $415. 8 million as of September 30, 2022 and December 31, 2021, respectively. Our short-term investments consist primarily of U. S. Treasury securities, corporate bonds, municipal bonds, and government agency bonds. Our debt balance totaled $235. 3 million and $222. 8 million as of September 30, 2022 and December 31, 2021, respectively, and includes the carrying value of $213. 9 million and $201. 1 million related to our convertible senior notes due 2023 as of September 30, 2022 and December 31, 2021, respectively. The COVID-19 pandemic has negatively impacted the global economy, disrupted business operations and created significant volatility and disruption to financial markets. Significant uncertainty remains as to the potential impact of COVID-19 and its variants on our operations, and on the global economy as a whole. While restrictions have lessened and we have resumed our domestic and international live event touring schedules, the extent and duration of the pandemic could continue to disrupt global markets and may affect our ability to generate cash from operations. Additionally, refer to the risk factors previously disclosed in our Annual Report on Form 10-K/A for the year ended December 31, 2021, filed on August 16, 2022 (the “2021 10-K/A”), which provides a discussion of risk factors related to COVID-19. We believe that our existing cash and cash equivalents and short-term investment balances, along with cash generated from operations, will be sufficient to meet our ongoing operating requirements for at least the next twelve months, inclusive of dividend payments, debt service, content production activities, planned capital expenditures and for any discretionary repurchase of shares of our common stock under our approved share repurchase program (see below for further details). The Company also has available capacity of $200. 0 million under its Revolving Credit Facility (defined below), which may be used, as needed, for general corporate purposes. During 2021, the Company resumed construction on the build out of its new headquarter facility. The Company estimates that total capital expenditures related to the new headquarter facility through 2023 will be approximately $270 million to $300 million. The Company expects the total project spend will be partially offset by tenant improvement allowances, tax credits and proceeds from the sale of other real estate assets. The total net cost of the Company’s new headquarter through completion, net of all aforementioned items, is estimated within a range of $160 million to $180 million. The Company expects total capital expenditures will return to approximately 4% to 5% of revenues once construction of the Company’s new headquarter has been completed. In February 2019, the Company’s Board of Directors authorized a stock repurchase program of up to $500. 0 million of our common stock. Repurchases may be made from time to time at management’s discretion subject to certain pre-approved parameters and in accordance with all applicable securities and other laws and regulations. The extent to which WWE repurchases its shares, and the timing of such repurchases, will depend upon a variety of factors, including liquidity, capital needs of the business, market conditions, regulatory requirements and other corporate considerations. Repurchases under this program may be funded by one or a combination of existing cash balances and free cash flow. The stock repurchase program does not obligate the Company to repurchase any minimum dollar amount or number of shares, and may be modified, suspended or discontinued at any time. In light of the Special Committee investigation, the Company suspended the stock repurchase program during the second quarter of 2022. The Company has not yet resumed the program. We repurchased approximately 695,000 shares of our common stock in the open market for an aggregate cost of $40. 0 million during the nine months ended September 30, 2022. As it relates to our Convertible Notes (defined below), which pursuant to the terms are currently convertible, we believe that if note holders elect to convert their notes within the next twelve months, the Company has sufficient means to settle the Convertible Notes using any combination of existing cash and cash equivalents and investment balances, borrowings under our Revolving Credit Facility, cash generated from operations or through the issuance of shares. Debt Summary and Borrowing CapacityThe Company has $215. 0 million aggregate principal amount of 3. 375% convertible senior notes (the “Convertible Notes”) due December 15, 2023. See Note 13, Convertible Debt, and Note 5, Earnings Per Share, in the Notes to Consolidated Financial Statements for further information on the Convertible Notes, including the dilutive nature of the Convertible Notes. In May 2019, the Company entered into an amended and restated $200. 0 million senior unsecured revolving credit facility with a syndicated group of banks, with JPMorgan Chase Bank, N. A. acting as Administrative Agent (the “Revolving Credit Facility”). The Revolving Credit Facility has a maturity date of May 24, 2024. As of September 30, 2022, the Company was in compliance with the provisions of our Revolving Credit Facility, there were no amounts outstanding, and the Company had available capacity under the terms of the facility of $200. 0 million. In September 2016, the Company acquired land and a building located in Stamford, Connecticut adjacent to our production facility. In connection with the acquisition, we assumed future obligations under a loan agreement, in the principal amount of $23. 0 million, which loan is secured by a mortgage on the property. Pursuant to the loan agreement, the assets of WWE Real Estate, a subsidiary of the Company, represent collateral for the underlying mortgage, therefore these assets will not be available to satisfy debts and. 42. obligations due to any other creditors of the Company. As of September 30, 2022 and December 31, 2021, the amounts outstanding of the mortgage were $21. 4 million and $21. 7 million, respectively. Cash Flows from Operating ActivitiesCash generated from operating activities was $202. 6 million in the </t>
  </si>
  <si>
    <t>Management's Discussion and Analysis of Financial Condition and Results of OperationsTeledyne Technologies Incorporated (“Teledyne” or the “Company”) provides enabling technologies for industrial growth markets that require advanced technology and high reliability. These markets include factory automation and condition monitoring, aerospace and defense, air and water quality environmental monitoring, electronics design and development, medical imaging and pharmaceutical research, oceanographic research, and deepwater energy exploration and production. Following the 2021 acquisition of FLIR Systems, Inc. ( “FLIR”), we further evolved into a global sensing and decision-support technology company: providing specialty sensors, cameras, instrumentation, algorithms and software across the electromagnetic spectrum, as well as unmanned systems, in the subsea, land and air domains. We differentiate ourselves from many of our direct competitors by having a customer and Company-sponsored applied research center that augments our product development expertise. We believe that technological capabilities and innovation and the ability to invest in the development of new and enhanced products are critical to obtaining and maintaining leadership in our markets and the industries in which we compete. Strategy/OverviewOur strategy continues to emphasize growth in our core markets of digital imaging, instrumentation, aerospace and defense electronics and engineered systems. Our core markets are characterized by high barriers to entry and include specialized products and services not likely to be commoditized. We intend to strengthen and expand our core businesses with targeted acquisitions and through product development. We continue to focus on balanced and disciplined capital deployment among capital expenditures, acquisitions and product development. We aggressively pursue operational excellence to continually improve our margins and earnings by emphasizing cost containment and cost reductions in all aspects of our business. At Teledyne, operational excellence includes the rapid integration of the businesses we acquire. Using complementary technology across our businesses and internal research and development, we seek to create new products to grow our Company and expand our addressable markets. We continue to evaluate our businesses to ensure that they are aligned with our strategy. In connection with this strategy, on May 14, 2021, Teledyne completed the acquisition of FLIR in a cash and stock transaction valued at approximately $8. 1 billion. As a combined company, we uniquely provide a full spectrum of imaging technologies and products spanning X-ray through infrared and from components to complete imaging systems. We also provide a complete range of unmanned systems and imaging payload across all domains ranging from deep sea to deep space. FLIR is part of the Digital Imaging segment. The results of the FLIR acquisition have been included in Teledyne’s results since the date of the acquisition. At October 2, 2022, total debt was $3,918. 4 million, compared with total debt of $4,099. 4 million at January 2, 2022. During the first nine months of 2022, we made $110. 0 million of floating rate debt payments which reduced our term loan due May 2026. In addition, during the first nine months of 2022, we repurchased and retired $75. 0 million of our Fixed Rate Senior Notes, recording a $10. 6 million non-cash gain on the extinguishment of this debt. At October 2, 2022, $1,004. 0 million was available under the $1. 150 billion credit facility, after reductions of $125. 0 million in borrowings and $21. 4 million in outstanding letters of credit. During the first nine months of 2022, we reduced our outstanding letters of credit, primarily due to the Swedish Tax Authority cancelling its standby letter of credit of $244. 6 million. COVID and Other ChallengesWith regard to the COVID pandemic, our first priority remains the health and safety of our employees and their families. Although the COVID pandemic has impacted our business operations and practices, we experienced limited disruptions in the first nine months of 2022, mostly as a result of COVID-related lockdowns in China and localized and temporary labor shortages due to virus exposure. However, given the continuing dynamic nature of this situation, we may not fully estimate the impacts of COVID on our financial condition, results of operations or cash flows. Contingency plans remain in place in the event of significant impacts from COVID infection resurgences, and we may take further actions as government authorities require or recommend or as we determine to be in the best interests of our employees, customers, partners and suppliers. We have experienced supply chain challenges, including increased lead times, as well as cost inflation for parts and components, logistics and labor due to availability constraints and high demand. This has delayed our ability to convert backlog to revenue and negatively impacted our profit margins. We expect inflationary and supply chain constraint trends to continue in the remainder of 2022 and likely into 2023. Costs incurred and sales recorded by subsidiaries operating outside of the United States are translated into U. S. dollars using exchange rates effective during the respective period. As a result, we are exposed to movements in the exchange rates of various currencies against the U. S. dollar. The strengthening of the U. S. dollar relative to other currencies adversely impacted our sales in both the third quarter and year-to-date periods, and may continue to do so in future periods. It may also increase the price and reduce the competitiveness of some of our products sold in markets outside the United States. We do not have any material business, operations or assets in Russia, Belarus or Ukraine, and to date we have not been materially impacted by the actions of the Russian government. Our total net sales from these three countries in 2021 and the 22first nine months of 2022 constituted less than 1. 0% of total net sales, respectively. However, the conflict between Russia and Ukraine has increased the disruption, instability and volatility in global markets and industries and could negatively impact our operations, particularly in regard to increased energy prices and reduced energy availability to our European operations. The U. S. Government and other governments in jurisdictions in which we operate have imposed severe sanctions and export controls against Russia and Russian interests and threatened additional sanctions and controls, the full impact of which on us may still be unknown to us or evolving. If the ongoing conflict intensifies or expands, it could adversely affect our business, supply chain, partners or customers. Results of Operations23The table below presents net sales and cost of sales by segment and total company:Third Quarter ResultsThe following is a discussion of our 2022 third quarter results compared with the third quarter results of 2021. Comparisons are with the corresponding reporting period of 2021, unless noted otherwise. Prior period amounts have been reclassified to conform to the current presentation. Third quarter of 2022 compared with the third quarter of 2021 Our third quarter of 2022 net sales increased 3. 9%. Net income for the third quarter of 2022 increased 33. 0%. Net income per diluted share was $3. 74 for the third quarter of 2022, compared with net income per diluted share of $2. 81. Net Sales The third quarter of 2022 net sales, compared with the third quarter of 2021 net sales, reflected higher net sales in each segment, primarily driven by organic growth. Cost of SalesCost of sales decreased $1. 9 million in the third quarter of 2022. Non-cash inventory step-up expense related to FLIR was $35. 2 million for the third quarter of 2021, and there was no comparable amount recorded in the third quarter of 2022. The decrease in non-cash inventory step-up expense was primarily offset by higher net sales in the period. Cost of sales as a percentage of net sales decreased for the third quarter of 2022 to 57. 6% from 60. 0%, primarily due to the decrease in inventory step-up expense related to FLIR in 2021. Selling, General and Administrative ExpensesSelling, general and administrative expenses, including research and development expense, increased $4. 4 million in the third quarter of 2022. Selling, general and administrative expenses as a percentage of net sales for the third quarter of 2022,  decreased to 20. 8% from 21. 3%. Corporate expense, which is included in selling, general and administrative expenses, was $15. 8 million for the third quarter of 2022, compared with $15. 7 million. Stock option compensation expense was $3. 7 million for the third quarter of 2022 compared with $5. 8 million. Acquired Intangible Asset AmortizationAcquired intangible asset amortization for the third quarter of 2022 was $48. 9 million, compared with $55. 3 million, with the decrease from the previous year related primarily to foreign currency translation impacts. 24Pension Service ExpensePension service expense is included in both cost of sales and selling general and administrative expense. For the third quarter of 2022 pension service expense was $2. 2 million, compared with $2. 6 million. For 2022, the weighted-average discount rate used to determine the benefit obligation for the domestic qualified pension plans is 2. 97% compared with 2. 64% in 2021. Operating IncomeOperating income for the third quarter of 2022 increased 29. 3%. The third quarter of 2022, compared with the third quarter of 2021, reflected higher operating income in each business segment. Non-cash inventory step-up expense related to FLIR was $35. 2 million for the third quarter of 2021, and there was no comparable amount recorded in the third quarter of 2022. Interest and Debt Expense, Non-Service Retirement Benefit Income and Other Income and ExpenseInterest and debt expense, net of interest income, was $22. 0 million for the third quarter of 2022, compared with $23. 8 million. Non-service retirement benefit income was $2. 9 million for the third quarter of 2022 compared with $2. 8 million for the third quarter of 2021. Other income and expense was income of $5. 2 million for the third quarter of 2022, compared with other expense of $0. 7 million for the third quarter of 2021, and primarily reflected higher income from deferred compensation plan activity in the third quarter of 2022. Income Taxes The income tax provision is calculated using an estimated annual effective tax rate, based upon estimates of annual income, permanent items, statutory tax rates and planned tax strategies in the various jurisdictions in which we operate except that certain loss jurisdictions and discrete items, such as the resolution of uncertain tax positions and share-based accounting income tax benefits, are treated separately. The Company’s effective income tax rate for the third quarter of 2022 was 23. 0%, compared with 20. 1%. The third quarter of 2022 included net discrete income tax benefits of $0. 3 million. The third quarter of 2021 included net discrete tax benefit of $6. 3 million, which included $3. 0 million income tax benefit related to share-based accounting and an income tax benefit of $4. 9 million primarily related to research and development and foreign tax credits. Excluding the net discrete income tax items in both periods, the effective tax rates would have been 23. 1% for the third quarter of 2022 and 23. 9% for the third quarter of 2021. The Company’s annual effective tax rate for fiscal year 2022 is expected to be 23. 1% before discrete tax items. First nine months of 2022 compared with the first nine months of 2021The first nine months of 2022 net sales increased 24. 8% and included $620. 2 million in incremental net sales from the acquisition FLIR. Net income for the first nine months of 2022 increased 98. 3%. Net income per diluted share was $11. 79 for the first nine months of 2022 compared with net income per diluted share of $6. 58. In the first nine months of 2021 and in connection with the FLIR acquisition, Teledyne incurred pretax expenses of $191. 4 million, which included $51. 2 million of transaction and integration-related costs, $51. 0 million for the settlement of FLIR employee and director stock awards, $58. 6 million in acquired inventory step-up expense and $30. 6 million in bridge loan and debt extinguishment fees. The first nine months of 2022 included net discrete income tax benefits of $57. 8 million, compared with $8. 5 million. Net SalesThe first nine months of 2022 net sales, compared with the first nine months of 2021 net sales, reflected higher net sales in each segment other than the Engineered Systems segment. The first nine months of 2022 included $620. 2 million in incremental net sales from the acquisition of FLIR in the Digital Imaging segment, as well as organic sales growth. Cost of SalesCost of sales increased $383. 7 million in the first nine months of 2022 and primarily reflected the impact of higher net sales. Cost of sales as a percentage of net sales for the nine months of 2022 decreased to 57. 6%, compared with 60. 0%. The lower cost of sales percentage in 2022 primarily reflects the impact of the FLIR acquisition, with non-cash inventory step-up expense related to FLIR of $58. 6 million for the first nine months of 2021, and no comparable amount recorded in the first nine months of 2022. Selling, General and Administrative ExpensesSelling, general and administrative expenses, including research and development, increased by $93. 2 million in the first nine months of 2022 and primarily reflected the impact of higher net sales, partially offset by $101. 9 million in 2021 for acquisition-related transaction and purchase accounting expenses related to the FLIR acquisition. Selling, general and administrative expenses for the first nine months of 2022, as a percentage of net sales, decreased to 21. 3% compared with 23. 7%. In the first nine months of 2022 and 2021, we recorded a total of $11. 6 million and $13. 6 million, respectively, in stock option compensation expense. Acquired Intangible Asset AmortizationAcquired intangible asset amortization for the first nine months of 2022 was $153. 8 million, compared with $97. 9 million. The first nine months of 2022 includes $127. 4 million in acquired intangible asset amortization from the FLIR acquisition compared with $68. 4 million in the first nine months of 2021 due to the timing of the FLIR acquisition midway through the second quarter of 2021. 25Pension Service ExpensePension service expense for the first nine months of 2022 was $6. 5 million compared with $8. 0 million. Operating IncomeOperating income for the first nine months of 2022 increased 62. 7%. The first nine months of 2022 compared with the first nine months of 2021, reflected higher operating income in each segment other than the Engineered Systems segment. Corporate expense was $46. 6 million in the first nine months of 2022 compared with $119. 3 million, and the 2021 amount included $76. 7 million in acquisition-related transaction and purchase accounting expenses related to the FLIR acquisition. The incremental operating income included in the results for the first nine months of 2022 from the FLIR acquisition was $67. 7 million. Interest Expense, Debt Extinguishment, Non-Service Retirement Benefit Income and Other Income/ExpenseInterest expense, net of interest income, was $66. 8 million for the first nine months of 2022, compared with $67. 3 million. During the first nine months of 2022, Teledyne repurchased and retired $75. 0 million of its Fixed Rate Senior Notes due August 2030 and April 2031, recording a $10. 6 million non-cash gain on the extinguishment of this debt. During the first nine months of 2021 and in connection with acquisition of FLIR, Teledyne called $493. 3 million of existing fixed rate senior notes and incurred debt extinguishment expenses of $13. 4 million. Other income and expense was income of $5. 2 million for the first nine months of 2022 compared with income of $4. 4 million. Income TaxesThe Company’s effective income tax rate for the first nine months of 2022 was 14. 3% compared with 21. 5%. The first nine months of 2022 reflected $57. 8 million in net discrete income tax benefits, which included $49. 1 million of net discrete income tax benefits primarily related to the resolution of certain FLIR tax reserves and an $8. 7 million income benefit related to share-based accounting. The first nine months of 2021 reflected $8. 5 million in net discrete income tax benefits, which included a $9. 9 million income benefit related to share-based accounting, a $5. 3 million income tax benefit related to the release of a valuation allowance and an income tax benefit of $4. 9 million primarily related to research and development and foreign tax credits, partially offset by $11. 5 million expense related to foreign tax rate changes. The foreign tax rate changes are a result of the United Kingdom Parliament enacting legislation to increase the corporate tax rate to 25% effective April 2023. Excluding the net discrete income tax items in both periods, the effective tax rates would have been 23. 1% for the first nine months of 2022 and 23. 9% for the first nine months of 2021. Segment ResultsSegment results include net sales and operating income by segment but excludes non-service retirement benefit income, equity income or loss, unusual non-recurring legal matter settlements, interest income and expense, gains and losses on the disposition of assets, sublease rental income and non-revenue licensing and royalty income, domestic and foreign income taxes and corporate office expenses. Corporate expense includes various administrative expenses relating to the corporate office and certain nonoperating expenses, including certain acquisition-related transaction costs, not allocated to our segments. See Note 14 to these condensed consolidated financial statements for additional segment information. Digital Imaging (a)(a)    On May 14, 2021, the Company completed the acquisition of  FLIR, and the financial results of FLIR have been included since the date of the acquisition. Third quarter of 2022 compared with the third quarter of 2021 The Digital Imaging segment’s third quarter of 2022 net sales increased 2. 3%. Operating income for the third quarter of 2022 increased 40. 9%. The third quarter of 2022 net sales increase primarily resulted from greater sales of industrial and scientific sensors and cameras, X-ray products, and commercial infrared imaging solutions, partially offset by lower sales of surveillance systems for defense applications. The third quarter of 2021 included $35. 2 million in FLIR inventory step-up expense. Acquired intangible 26asset amortization expense for the third quarter of 2022 was $44. 7 million, compared with $50. 1 million. Excluding these expenses, the remaining operating income impact declined slightly during the quarter. The third quarter of 2022 cost of sales decreased $19. 2 million and primarily reflected the decrease in FLIR inventory step-up expense partially offset by higher sales. The cost of sales percentage decreased to 55. 3% in the third quarter of 2022 from 59. 1%. Third quarter 2022 selling, general and administrative expenses increased  $3. 1 million and primarily reflected the impact of higher net sales. The selling, general and administrative expense percentage was 21. 8% in the third quarter of 2022 as compared to 21. 9%. First nine months of 2022 compared with the first nine months of 2021The Digital Imaging segment’s first nine months of 2022 net sales increased 43. 7%. Operating income for the first nine months of 2022 increased 58. 7%. The first nine months of 2022 net sales included $620. 2 million incremental net sales from the FLIR acquisition as well as organic sales growth from industrial and scientific sensors and cameras and X-Ray products. The first nine months of 2021 included $84. 1 million of acquisition-related transaction and purchase accounting expenses related to FLIR which included $25. 5 million of integration-related costs and $58. 6 million in inventory step-up expense. Acquired intangible asset amortization expense for the first nine months of 2022 increased to $139. 6 million compared with $82. 1 million due to the timing of the FLIR acquisition midway through the second quarter of 2021. The incremental operating income included in the results for the first nine months of 2022 from the FLIR acquisition was $67. 7 million. The increase in operating income also reflected the impact of organic sales growth during the period. The first nine months of 2022 cost of sales increased $337. 8 million and primarily reflected the impact of higher sales. The cost of sales percentage in 2022 decreased to 55. 1%, compared with 58. 2%. The 2021 cost of sales amount included $58. 6 million in inventory step-up expense related to the acquisition of FLIR, and no comparable amount occurred in 2022. Selling, general and administrative expenses increased $169. 7 million in the first nine months of 2022 and reflected the impact of higher net sales, partially offset by acquisition-related transaction and purchase accounting expenses related to the FLIR acquisition in 2021. The selling, general and administrative expense percentage increased to 22. 9% in the first nine months of 2022 from 22. 3% and primarily reflects the impact of higher research and development expense for FLIR as a percentage of net sales. InstrumentationThird quarter of 2022 compared with the third quarter of 2021 The Instrumentation segment’s third quarter of 2022 net sales increased 6. 7%. Operating income for the third quarter of 2022 increased 12. 9%. The third quarter of 2022 net sales increase resulted from higher sales across all product lines. Sales of test and measurement instrumentation increased $7. 2 million, sales of environmental instrumentation increased $6. 8 million and sales of marine instrumentation increased $5. 3 million, respectively. The increase in operating income primarily reflected the impact of higher sales and favorable product mix. The third quarter of 2022 cost of sales increased $12. 5 million. The cost of sales percentage increased to 53. 3% in the third quarter of 2022 from 52. 5%. Third quarter 2022 selling, general and administrative expenses decreased $0. 3 million. The selling, general and administrative expense percentage decreased to 22. 2% in the third quarter of 2022 from 23. 8%. First nine months of 2022 compared with the first nine months of 2021The Instrumentation segment’s first nine months of 2022 net sales increased 7. 3%. Operating income for the first nine months of 2022 increased 15. 7%. The first nine months of 2022 net sales increase resulted from higher sales across all product lines. 27Sales of test and measurement instrumentation increased $28. 8 million, sales of marine instrumentation increased $25. 6 million, and sales of environmental instrumentation increased $8. 7 million. The increase in operating income the first nine months of 2022 reflected the impact of higher sales. The first nine months of 2022 cost of sales increased by $34. 0 million and primarily reflected the impact of higher sales. The cost of sales percentage was 53. 2% for both nine month periods. The first nine months of 2022 selling, general and administrative expenses increased by $1. 4 million. The selling, general and administrative expense percentage decreased to 22. 0% in the first nine months of 2022 from 23. 4%. Aerospace and Defense ElectronicsThird quarter of 2022 compared with the third quarter of 2021The Aerospace and Defense Electronics segment’s third quarter of 2022 net sales increased 4. 8%. Operating income for the third quarter of 2022 increased 23. 4%. The third quarter of 2022 net sales increase reflected a $6. 9 million increase for aerospace electronics and a $0. 8 million increase for defense electronics. Operating income in the third quarter of 2022 reflected the impact of higher sales of aerospace electronics and improved margins across most product categories. The third quarter of 2022 cost of sales decreased $1. 9 million and reflected the impact of improved product margins across most product categories. The cost of sales percentage decreased to 59. 7% for the third quarter of 2022 from 63. 7%. Selling, general and administrative expenses, including research and development expense, increased to $23. 8 million in the third quarter of 2022 from $22. 6 million and reflected higher research and development expense. The selling, general and administrative expense percentage was 14. 0% in both third quarter. First nine months of 2022 compared with the first nine months of 2021The Aerospace and Defense Electronics segment’s first nine months of 2022 net sales increased 8. 4%. Operating income for the first nine months of 2022 increased 41. 8%. The first nine months of 2022 net sales reflected $33. 0 million of higher sales for aerospace electronics and $6. 1 million of higher sales for defense electronics. The increase in operating income in the first nine months of 2022 primarily reflected the impact of higher sales and favorable product mix, primarily driven by stronger sales of aerospace electronics. The first nine months of 2022 cost of sales increased by $4. 8 million and reflected the impact of higher sales. Cost of sales as a percentage of sales for the first nine months of 2022 decreased to 60. 9% from 65. 0% and reflected favorable product mix. Selling, general and administrative expenses, including research and development expense, decreased to $65. 2 million in the first nine months of 2022, compared with $69. 6 million for the first nine months of 2021, and reflected $4. 3 million of lower research and development expense. The selling, general and administrative expense percentage decreased to 12. 9% in the first nine months of 2022, compared with 15. 0% and reflected the impact of lower research and development expense and higher sales. 28Engineered SystemsThird quarter of 2022 compared with the third quarter of 2021The Engineered Systems segment’s third quarter of 2022 net sales increased 7. 2%. Operating income for the third quarter of 2022 increased 3. 5%. The third quarter of 2022 net sales primarily reflected higher sales of $5. 1 million for engineered products and higher sales of $2. 3 million for energy systems. The higher sales for engineered products primarily reflected increased sales from electronic manufacturing services products, partially offset by lower sales from marine, space, and other manufacturing programs. Operating income in the third quarter of 2022 primarily reflected the impact of increased sales. The third quarter of 2022 cost of sales increased $6. 7 million. The cost of sales percentage increased to 83. 2% for the third quarter of 2022 from 82. 6%. Selling, general and administrative expense was $6. 6 million for the third quarter of 2022 compared with $6. 3 million. The selling, general and administrative expense percentage for the third quarter of 2022 was 6. 0% compared with 6. 2%. First nine months of 2022 compared with the first nine months of 2021The Engineered Systems segment’s first nine months of 2022 net sales decreased 0. 4%. Operating income for the first nine months of 2022 decreased 20. 1%. The first nine months of 2022 net sales reflected lower net sales of $5. 2 million for turbine engines, partially offset by higher sales of $3. 4 million for energy systems and $0. 6 million of higher sales of engineered products. Teledyne exited the cruise missile turbine engine business in the first quarter of 2021. Operating income in the first nine months of 2022 reflected the impact of lower sales, including no sales of higher margin turbine engines and lower margins for electronic manufacturing services products. The first nine months of 2022 cost of sales increased by $7. 1 million and primarily reflected the impact of higher cost of sales for electronic manufacturing services. Cost of sales as a percentage of sales for the first nine months of 2022 increased to 84. 2% from 81. 6%. Selling, general and administrative expenses, including research and development expense, decreased to $18. 0 million for the first nine months of 2022, compared with $18. 8 million for the first nine months of 2021. The selling, general and administrative expense percentage decreased to 6. 0% for the first nine months of 2022 compared with 6. 1%. Financial Condition, Liquidity and Capital ResourcesNet cash provided by operating activities was $249. 1 million for the first nine months of 2022, compared with $529. 0 million. The first nine months of 2022 included a payment of $296. 4 million to the Swedish Tax Authority, related to a disputed pre-acquisition 2018 tax reassessment issued to a FLIR subsidiary in Sweden. The first nine months of 2022 also reflected investments in inventories, semi-annual interest payments and higher cash income tax payments compared to 2021, partially offset by stronger trade receivable collections and higher net income in 2022. Net cash used in investing activities was $63. 9 million for the first nine months of 2022, compared with $3,790. 4 million, as the first nine months of 2021 included the acquisition of FLIR. Capital expenditures for the first nine months of 2022 and 2021 were $58. 5 million and $67. 6 million, respectively. Net cash used in financing activities was $115. 2 million for the first nine months of 2022, compared with net cash provided by financing activities of $3,147. 3 million. During the first nine months of 2022, the Company made $110. 0 million of floating rate debt payments which reduced its term loan due May 2026. In addition, during the first nine months of 2022, the Company repurchased and retired $75. 0 million of its Fixed Rate Senior Notes due August 2030 and April 2031, recording a $10. 6 million non-cash gain on the extinguishment of this debt. During the first nine months of 2022, the Company terminated and re-designated certain cross-currency swaps, receiving $47. 8 million of cash which is primarily included in cash provided by financing activities. The first nine months of 2021 included the proceeds of debt incurred to fund the cash portion of the then pending FLIR acquisition. Proceeds from the exercise of stock options were $18. 4 million for the first nine months of 2022 compared with $21. 4 million for the first nine months of 2021. 29Total debt at October 2, 2022 was $3,918. 4 million compared with $4,099. 4 million at January 2, 2022. At October 2, 2022,  $1,004. 0 million was available under the $1. 15 billion credit facility, after reductions of $125. 0 million in borrowings and $21. 4 million in outstanding letters of credit. Our principal cash and capital requirements are to fund working capital needs, capital expenditures, income tax payments, and debt service requirements, as well as acquisitions. It is anticipated that cash on hand, operating cash flow, together with available borrowings under the $1. 15 billion credit facility, will be sufficient to meet these requirements. To support acquisitions, we may raise additional capital. We currently expect to spend approximately $90 million for capital expenditures in 2022, of which $58. 5 million has been spent in the first nine months of 2022. No cash pension contributions have been made since 2013 or are planned for the remainder of 2022 for the domestic qualified pension plans. Our bank credit agreements, which includes our $1. 15 billion Credit Facility expiring March 2026, our $245. 0 million term loan due May 2026 and our $150. 0 million term loan due October 2024, require Teledyne to comply with various financial and operating covenants. At October 2, 2022, the Company was in compliance with these covenants. Our liquidity is not dependent upon the use of off-balance sheet financial arrangements. We have no off-balance sheet financing arrangements that incorporate the use of special purpose entities or unconsolidated entities. We may, at any time and from time to time, seek to retire or purchase our outstanding debt through cash purchases, in open-market purchases, privately negotiated transactions or otherwise. Such repurchases, if any, will be upon such terms and at such prices as we may determine, and will depend on prevailing market conditions, our liquidity requirements, contractual restrictions and other factors. The amounts involved may be material. The Company r</t>
  </si>
  <si>
    <t>Management's Discussion and Analysis of Financial Condition and Results of Operations,” and in this Quarterly Report on Form 10-Q, under the sections entitled “Management’s Discussion and Analysis of Financial Condition and Results of Operations” and “Risk Factors,” in our press releases, and other financial filings with the Securities and Exchange Commission. We have no obligation to publicly update or revise any forward-looking statements, whether as a result of new information, future events, or risks. New information, future events, or risks may cause the forward-looking events we discuss in this report not to occur. 2PART I. FINANCIAL INFORMATIONItem 1. Financial StatementsCHARLES RIVER LABORATORIES INTERNATIONAL, INC. CONDENSED CONSOLIDATED STATEMENTS OF INCOME (UNAUDITED)(in thousands, except per share amounts)3CHARLES RIVER LABORATORIES INTERNATIONAL, INC. CONDENSED CONSOLIDATED STATEMENTS OF COMPREHENSIVE INCOME (UNAUDITED)(in thousands)4CHARLES RIVER LABORATORIES INTERNATIONAL, INC. CONDENSED CONSOLIDATED BALANCE SHEETS (UNAUDITED)(in thousands, except per share amounts)5CHARLES RIVER LABORATORIES INTERNATIONAL, INC. CONDENSED CONSOLIDATED STATEMENTS OF CASH FLOWS (UNAUDITED) (in thousands)6CHARLES RIVER LABORATORIES INTERNATIONAL, INC. CONDENSED CONSOLIDATED STATEMENTS OF CHANGES IN EQUITY (UNAUDITED)     (in thousands)78CHARLES RIVER LABORATORIES INTERNATIONAL, INC. NOTES TO UNAUDITED CONDENSED CONSOLIDATED FINANCIAL STATEMENTS1. BASIS OF PRESENTATIONThe accompanying condensed consolidated financial statements are unaudited and have been prepared by Charles River Laboratories International, Inc. (the Company) in accordance with accounting principles generally accepted in the United States (U. S. GAAP) and pursuant to the rules and regulations of the Securities and Exchange Commission (SEC). The year-end condensed consolidated balance sheet data was derived from the Company’s audited consolidated financial statements, but does not include all disclosures required by U. S. GAAP. These unaudited condensed consolidated financial statements should be read in conjunction with the Company’s Annual Report on Form 10-K for fiscal year 2021. The unaudited condensed consolidated financial statements, in the opinion of management, reflect all normal and recurring adjustments necessary for a fair statement of the Company’s financial position and results of operations. Use of EstimatesThe preparation of unaudited condensed consolidated financial statements in accordance with U. S. GAAP requires that the Company make estimates and judgments that may affect the reported amounts of assets, liabilities, revenues, expenses and related disclosure of contingent assets and liabilities. On an on-going basis, the Company evaluates its estimates, judgments, and methodologies. The Company bases its estimates on historical experience and on various other assumptions that are believed to be reasonable, the results of which form the basis for making judgments about the carrying values of assets and liabilities. Actual results may differ from these estimates under different assumptions or conditions. Changes in estimates are reflected in reported results in the period in which they become known. Newly Issued Accounting Pronouncements In September 2022, the FASB issued ASU 2022-04, “Liabilities – Supplier Finance Programs (Subtopic 405-50): Disclosure of Supplier Finance Program Obligations. ” ASU 2022-04 requires  disclosures about the use of supplier finance programs. The ASU is effective for fiscal years beginning after December 15, 2022, including interim periods within those fiscal years for selected disclosures, and will be applied on a prospective basis. The Company is currently evaluating the impact this new standard will have on the related disclosures of the consolidated financial statements, but does not believe there will be a material impact. In June 2022, the FASB issued ASU 2022-03, “Fair Value Measurement (Topic 820): Fair Value Measurement of Equity Securities Subject to Contractual Sale Restrictions. ” ASU 2022-03 sets disclosure requirements for equity securities subject to contractual sale restrictions that are measured at fair value. The ASU also clarifies that contractual sale restrictions should not be considered when measuring fair value of equity securities. The ASU is effective for fiscal years beginning after December 15, 2023 and will be applied on a prospective basis. The Company is currently evaluating the impact this new standard will have on the consolidated financial statements and related disclosures, but does not believe there will be a material impact. In November 2021, the FASB issued ASU 2021-10, “Government Assistance (Topic 832): Disclosures by Business Entities About Government Assistance. ” ASU 2021-10 requires disclosures about transactions with a government that have been accounted for by a grant or contribution accounting model to increase transparency about the types of transactions, the accounting for the transactions, and the effect on the financial statements. The ASU is an annual disclosure effective for fiscal years beginning after December 15, 2021 and will be applied on a prospective basis. The Company is currently evaluating the impact this new standard will have on the consolidated financial statements and related disclosures, but does not believe there will be a material impact. Summary of Significant Accounting PoliciesThe Company’s significant accounting policies are described in Note 1, “Description of Business and Summary of Significant Accounting Policies” in the Company’s Annual Report on Form 10-K for fiscal year 2021. ConsolidationThe Company’s unaudited condensed consolidated financial statements reflect its financial statements and those of its subsidiaries in which the Company holds a controlling financial interest. For consolidated entities in which the Company owns or is exposed to less than 100% of the economics, the Company records net income (loss) attributable to noncontrolling interests in its consolidated statements of income equal to the percentage of the economic or ownership interest retained in such entities by the respective noncontrolling parties. Intercompany balances and transactions are eliminated in consolidation. The Company’s fiscal year is typically based on 52-weeks, with each quarter composed of 13 weeks ending on the last Saturday on, or closest to, March 31, June 30, September 30, and December 31. A 53rd week in the fourth quarter of the fiscal year is occasionally necessary to align with a December 31 calendar year-end, which will occur in this fiscal year 2022. 9CHARLES RIVER LABORATORIES INTERNATIONAL, INC. NOTES TO UNAUDITED CONDENSED CONSOLIDATED FINANCIAL STATEMENTS (Continued)Segment ReportingThe Company reports its results in three reportable segments: Research Models and Services (RMS), Discovery and Safety Assessment (DSA), and Manufacturing Solutions (Manufacturing). The Company’s RMS reportable segment includes the Research Models, Research Model Services, and Research and GMP-Compliant Cells businesses. Research Models includes the commercial production and sale of small research models, as well as the supply of large research models. Research Model Services includes: Genetically Engineered Models and Services (GEMS), which performs contract breeding and other services associated with genetically engineered models. Research Animal Diagnostic Services (RADS), which provides health monitoring and diagnostics services related to research models. Insourcing Solutions (IS), which provides colony management of its clients’ research operations (including recruitment, training, staffing, and management services). and Research and GMP-Compliant Cells, which supplies controlled, consistent, customized primary cells and blood components derived from normal and mobilized peripheral blood, bone marrow, and cord blood. The Company’s DSA reportable segment includes services required to take a drug through the early development process including discovery services, which are non-regulated services to assist clients with the identification, screening, and selection of a lead compound for drug development, and regulated and nonregulated (GLP and non-GLP) safety assessment services. The Company’s Manufacturing reportable segment includes Microbial Solutions, which provides in vitro (non-animal) lot-release testing products, microbial detection products, and species identification services. Biologics Solutions (Biologics), which performs specialized testing of biologics (Biologics Testing Solutions) as well as contract development and manufacturing products and services (CDMO). Avian Vaccine Services (Avian), which supplies specific-pathogen-free chicken eggs and chickens. 2. ACQUISITIONS AND DIVESTITURESFiscal 2022 AcquisitionExplora BioLabs Holdings, Inc. On April 5, 2022, the Company acquired Explora BioLabs Holdings, Inc. (Explora BioLabs), a provider of contract vivarium research services, providing biopharmaceutical clients with turnkey in vivo vivarium facilities, management and related services to efficiently conduct their early-stage research activities. The acquisition of Explora BioLabs complements the Company’s existing Insourcing Solutions business, specifically the CRADL (Charles River Accelerator and Development Lab) footprint, and offers incremental opportunities to partner with an emerging client base, many of which are engaged in cell and gene therapy development. The purchase price of Explora BioLabs was $284. 5 million, net of $6. 6 million in cash. The acquisition was funded through proceeds from the Company’s credit facility (Credit Facility). This business is reported as part of the Company’s RMS reportable segment. Fiscal 2021 AcquisitionsVigene Biosciences, Inc. On June 28, 2021, the Company acquired Vigene Biosciences, Inc. (Vigene), a gene therapy CDMO, providing viral vector-based gene delivery solutions. The acquisition enables clients to seamlessly conduct analytical testing, process development, and manufacturing for advanced modalities with the same scientific partner. The purchase price of Vigene was $323. 9 million, net of $2. 7 million in cash. Included in the purchase price are contingent payments fair valued at $34. 5 million, which was estimated using a Monte Carlo Simulation model (the maximum contingent contractual payments are up to $57. 5 million based on future performance). The acquisition was funded through a combination of available cash and proceeds from the Company’s Credit Facility. This business is reported as part of the Company’s Manufacturing reportable segment. As of September 24, 2022, the fair value of the contingent consideration was zero as certain financial targets have not and are not expected to be achieved. Retrogenix LimitedOn March 30, 2021, the Company acquired Retrogenix Limited (Retrogenix), an outsourced discovery services provider specializing in bioanalytical services utilizing its proprietary cell microarray technology. The acquisition of Retrogenix enhances the Company’s scientific expertise with additional large molecule and cell therapy discovery capabilities. The purchase price of Retrogenix was $53. 9 million, net of $8. 5 million in cash. Included in the purchase price are contingent payments fair valued at $6. 9 million, which is the maximum potential payout, and was based on a probability-weighted approach. The acquisition was funded through a combination of available cash and proceeds from the Company’s Credit Facility. This business is reported as part of the Company’s DSA reportable segment. Cognate BioServices, Inc. On March 29, 2021, the Company acquired Cognate BioServices, Inc. (Cognate), a cell and gene therapy CDMO offering comprehensive manufacturing solutions for cell therapies, as well as for the production of plasmid DNA and other inputs in the CDMO value chain. The acquisition of Cognate establishes the Company as a scientific partner for cell and gene therapy development, testing, and manufacturing, providing clients with an integrated solution from basic research and discovery 10CHARLES RIVER LABORATORIES INTERNATIONAL, INC. NOTES TO UNAUDITED CONDENSED CONSOLIDATED FINANCIAL STATEMENTS (Continued)through cGMP production. The purchase price of Cognate was $877. 9 million, net of $70. 5 million in cash and includes $15. 7 million of consideration for an approximate 2% ownership interest not acquired, which was redeemed in April 2022 with the ultimate payout tied to performance in 2021. The acquisition was funded through a combination of available cash and proceeds from the Company’s Credit Facility and senior notes (Senior Notes) issued in fiscal 2021. This business is reported as part of the Company’s Manufacturing reportable segment. Distributed Bio, Inc. On December 31, 2020, the Company acquired Distributed Bio, Inc. (Distributed Bio), a next-generation antibody discovery company with technologies specializing in enhancing the probability of success for delivering high-quality, readily formattable antibody fragments to support antibody and cell and gene therapy candidates to biopharmaceutical clients. The acquisition of Distributed Bio expands the Company’s capabilities with an innovative, large-molecule discovery platform, and creates an integrated, end-to-end platform for therapeutic antibody and cell and gene therapy discovery and development. The purchase price of Distributed Bio was $97. 0 million, net of $0. 8 million in cash. The total consideration includes $80. 8 million cash paid, settlement of $3. 0 million in convertible promissory notes previously issued by the Company during prior fiscal years, and $14. 1 million of contingent consideration, which was estimated using a Monte Carlo Simulation model (the maximum contingent contractual payments are up to $21. 0 million based on future performance and milestone achievements over a one-year period). The acquisition was funded through a combination of available cash and proceeds from the Company’s Credit Facility. This business is reported as part of the Company’s DSA reportable segment. During the nine months ended September 24, 2022, $7. 0 million of contingent consideration was paid as certain operational milestones were achieved. As of September 24, 2022, other financial targets associated with the contingent consideration were not met and the fair value of the remaining contingent consideration is zero. Other AcquisitionOn March 3, 2021, the Company acquired certain assets from a distributor that supports the Company’s DSA reportable segment. The purchase price was $35. 4 million, which includes $19. 5 million in cash paid ($5. 5 million of which was paid in fiscal 2020), and $15. 9 million of contingent consideration, which was estimated using a Monte Carlo Simulation model (the maximum contingent contractual payments are up to $17. 5 million based on future performance over a three-year period). The fair value of the net assets acquired included $17. 3 million of goodwill, $15. 2 million attributed to supplier relationships (to be amortized over a 4-year period), and $3. 0 million of property, plant, and equipment. The business is reported as part of the Company’s DSA reportable segment. As of September 24, 2022, the fair value of the contingent consideration was zero as certain operational targets were not achieved. 11CHARLES RIVER LABORATORIES INTERNATIONAL, INC. NOTES TO UNAUDITED CONDENSED CONSOLIDATED FINANCIAL STATEMENTS (Continued)Purchase price informationThe purchase price allocation was as follows:The definite-lived intangible assets acquired were as follows:12CHARLES RIVER LABORATORIES INTERNATIONAL, INC. NOTES TO UNAUDITED CONDENSED CONSOLIDATED FINANCIAL STATEMENTS (Continued)Pro forma information The following selected unaudited pro forma consolidated results of operations are presented as if the Cognate and Vigene acquisitions had occurred as of the beginning of the period immediately preceding the period of acquisition, which is December 29, 2019, after giving effect to certain adjustments. For the three and nine months ended September 25, 2021, these adjustments included additional amortization of intangible assets and depreciation of fixed assets of $4. 3 million and $17. 6 million, additional interest expense on borrowing of none and $5. 6 million, elimination of intercompany activity and other one-time costs, and the tax impacts of these adjustments. All other acquisitions have not been included because that information is not material to the consolidated financial statements. These unaudited pro forma results of operations have been prepared for comparative purposes only, and they do not purport to be indicative of the results of operations that actually would have resulted had the acquisition occurred on the dates indicated or that may result in the future. No effect has been given for synergies, if any, that may be realized through the acquisition. RMS Japan DivestitureOn October 12, 2021, the Company sold its RMS Japan operations to The Jackson Laboratory for a purchase price of $70. 9 million, which included $7. 9 million in cash, $3. 8 million pension over funding, and certain post-closing adjustments. The RMS Japan business was reported in the Company’s RMS reportable segment. The Company determined that the RMS Japan business was not optimized within the Company’s portfolio at its current scale, and that the capital could be better deployed in other long-term growth opportunities. CDMO Sweden DivestitureOn October 12, 2021, the Company sold its gene therapy CDMO site in Sweden to a private investor group for a purchase price of $59. 6 million, net of $0. 2 million in cash and other post-closing adjustments that may impact the purchase price. Included in the purchase price are contingent payments fair valued at $15. 3 million, which were estimated using a probability weighted model (the maximum contingent contractual payments are up to $25. 0 million based on future performance), as well as a purchase obligation of approximately $10. 0 million between the parties. As of September 24, 2022, the fair value of the contingent payments was reduced to $7. 5 million as certain financial targets are not expected to be achieved. The CDMO Sweden business was acquired in March 2021 as part of the acquisition of Cognate and was reported in the Company’s Manufacturing reportable segment. The Company routinely evaluates the strategic fit and fundamental performance of our acquisitions integrated within our global infrastructure. As part of this assessment, the Company determined that this capital could be better deployed in other long-term growth opportunities. 13CHARLES RIVER LABORATORIES INTERNATIONAL, INC. NOTES TO UNAUDITED CONDENSED CONSOLIDATED FINANCIAL STATEMENTS (Continued)The carrying amounts of the major classes of assets and liabilities associated with the divestitures of the businesses were as follows:3. REVENUE FROM CONTRACTS WITH CUSTOMERSDisaggregation of RevenueThe following table disaggregates the Company’s revenue by major business line and timing of transfer of products or services:RMSThe RMS business generates revenue through the commercial production and sale of research models, research and GMP-compliant cells (cell supply), and the provision of services related to the maintenance and monitoring of research models and management of clients’ research operations. Revenue from the sale of research models and cell supply is recognized at a point in time when the customer obtains control of the product, which may be upon shipment or upon delivery based on the shipping terms of a contract. Revenue generated from research models services is recognized over time and is typically based on a right-to-invoice measure of progress (output method) as invoiced amounts correspond directly to the value of the Company’s performance to date. 14CHARLES RIVER LABORATORIES INTERNATIONAL, INC. NOTES TO UNAUDITED CONDENSED CONSOLIDATED FINANCIAL STATEMENTS (Continued)DSAThe DSA business provides a full suite of integrated drug discovery services directed at the identification, screening and selection of a lead compound for drug development and offers a full range of safety assessment services including bioanalysis, drug metabolism, pharmacokinetics, toxicology and pathology. DSA services revenue is generally recognized over time using the cost-to-cost or right to invoice measures of progress, primarily representing fixed fee service contracts and per unit service contracts, respectively. ManufacturingThe Manufacturing business includes Microbial Solutions, which provides in vitro (non-animal) lot-release testing products, microbial detection products, and species identification services. Biologics Solutions (Biologics), which performs specialized testing of biologics (Biologics Testing Solutions) as well as contract development and manufacturing products and services (CDMO). and Avian Vaccine Services (Avian), which supplies specific-pathogen-free chicken eggs and chickens. Species identification service revenue is generally recognized at a point in time as identifications are completed by the Company. Biologics service revenue is generally recognized over time using the cost-to-cost measure of progress. Microbial Solutions and Avian product sales are generally recognized at a point in time when the customer obtains control of the product, which may be upon shipment or upon delivery based on the contractual shipping terms of a contract. Transaction Price Allocated to Future Performance ObligationsThe Company discloses the aggregate amount of transaction price that is allocated to performance obligations that have not yet been satisfied as of September 24, 2022. Excluded from the disclosure is the value of unsatisfied performance obligations for (i) contracts with an original expected length of one year or less (ii) contracts for which revenue is recognized at the amount to which the Company has the right to invoice for services performed and (iii) service revenue recognized in accordance with ASC 842, “Leases” (see additional disclosure for Other Performance Obligations). The following table includes estimated revenue expected to be recognized in the future related to performance obligations that are unsatisfied (or partially satisfied) as of September 24, 2022:Contract Balances from Contracts with CustomersThe timing of revenue recognition, billings and cash collections results in billed receivables (client receivables), contract assets (unbilled revenue), and contract liabilities (current and long-term deferred revenue and customer contract deposits) on the unaudited condensed consolidated balance sheets. The Company’s payment terms are generally 30 days in the United States and consistent with prevailing practice in international markets. A contract asset is recorded when a right to consideration in exchange for goods or services transferred to a customer is conditioned other than the passage of time. Client receivables are recorded separately from contract assets since only the passage of time is required before consideration is due. A contract liability is recorded when consideration is received, or such consideration is unconditionally due, from a customer prior to transferring goods or services to the customer under the terms of a contract. Contract liabilities are recognized as revenue after control of the products or services is transferred to the customer and all revenue recognition criteria have been met. The following table provides information about client receivables, contract assets, and contract liabilities from contracts with customers:When the Company does not have the unconditional right to advanced billings, both advanced client payments and unpaid 15CHARLES RIVER LABORATORIES INTERNATIONAL, INC. NOTES TO UNAUDITED CONDENSED CONSOLIDATED FINANCIAL STATEMENTS (Continued)advanced client billings are excluded from deferred revenue, with the advanced billings also being excluded from client receivables. The Company excluded approximately $52 million and $36 million of unpaid advanced client billings from both client receivables and deferred revenue in the accompanying unaudited condensed consolidated balance sheets as of September 24, 2022 and December 25, 2021, respectively. Advanced client payments of approximately $77 million and $60 million have been presented as customer contract deposits within other current liabilities in the accompanying unaudited condensed consolidated balance sheets as of September 24, 2022 and December 25, 2021, respectively. Other changes in the contract asset and the contract liability balances during the nine months ended September 24, 2022 and September 25, 2021 were as follows:(i) Changes due to acquisitions and divestitures:See Note 2 “Acquisitions and Divestitures” for the Company’s recent acquisitions. (ii) Cumulative catch-up adjustments to revenue that affect the corresponding contract asset or contract liability, including adjustments arising from a change in the measure of progress, a change in an estimate of the transaction price (including any changes in the assessment of whether an estimate of variable consideration is constrained), or a contract modification:During the nine months ended September 24, 2022 and September 25, 2021, immaterial cumulative catch-up adjustments to revenue were recorded. (iii) A change in the time frame for a right to consideration to become unconditional (that is, for a contract asset to be recorded as a client receivable):Approximately 85% of unbilled revenue as of December 25, 2021, which was $161 million, was billed during the nine months ended September 24, 2022. Approximately 85% of unbilled revenue as of December 26, 2020, which was $135 million, was billed during the nine months ended September 25, 2021. (iv) A change in the time frame for a performance obligation to be satisfied (that is, for the recognition of revenue arising from a contract liability):Approximately 85% of contract liabilities as of December 25, 2021, which was $240 million, were recognized as revenue during the nine months ended September 24, 2022. Approximately 85% of contract liabilities as of December 26, 2020, which was $227 million, were recognized as revenue during the nine months ended September 25, 2021. Other Performance ObligationsAs part of the Company’s service offerings, primarily in the Manufacturing and RMS segments, the Company has identified performance obligations related to leasing Company owned assets. In certain arrangements, customers obtain substantially all of the economic benefits of the identified assets, which may include manufacturing suites and related equipment, and have the right to direct the assets’ use over the term of the contract. The associated revenue is recognized on a straight-line basis over the term of the lease, which is generally less than one year. For the three months ended September 24, 2022 and September 25, 2021, the Company recognized lease revenue of $15. 8 million and $5. 3 million, which is recorded within service revenue, which is transferred over time, within the unaudited condensed consolidated statements of income. For the nine months ended September 24, 2022 and September 25, 2021, the Company recognized lease revenue of $37. 6 million and $11. 6 million within the unaudited condensed consolidated statements of income. Due to the nature of these arrangements and timing of the contractual lease term, the remaining revenue to be recognized related to these lease performance obligations is not material to the unaudited condensed consolidated financial statements. 16CHARLES RIVER LABORATORIES INTERNATIONAL, INC. NOTES TO UNAUDITED CONDENSED CONSOLIDATED FINANCIAL STATEMENTS (Continued)4. SEGMENT INFORMATIONThe following table presents revenue and other financial information by reportable segment:The following tables present reconciliations of segment operating income, depreciation and amortization, and capital expenditures to the respective consolidated amounts:Revenue for each significant product or service offering is as follows:17CHARLES RIVER LABORATORIES INTERNATIONAL, INC. NOTES TO UNAUDITED CONDENSED CONSOLIDATED FINANCIAL STATEMENTS (Continued)A summary of unallocated corporate expense consists of the following:Other general unallocated corporate expense consists of costs associated with departments such as senior executives, corporate accounting, legal, tax, human resources, treasury, and investor relations. Revenue by geographic area is as follows:Included in the Other category above are operations located in Brazil and Israel. Revenue represents sales originating in entities physically located in the identified geographic area. 5. SUPPLEMENTAL BALANCE SHEET INFORMATIONThe composition of trade receivables and contract assets, net is as follows:The composition of inventories is as follows: 18CHARLES RIVER LABORATORIES INTERNATIONAL, INC. NOTES TO UNAUDITED CONDENSED CONSOLIDATED FINANCIAL STATEMENTS (Continued)The composition of other current assets is as follows:The composition of other assets is as follows:The composition of other current liabilities is as follows:The composition of other long-term liabilities is as follows:6. VENTURE CAPITAL AND STRATEGIC EQUITY INVESTMENTSVenture capital investments were $131. 5 million and $149. 6 million as of September 24, 2022 and December 25, 2021, respectively. The Company’s total commitment to the venture capital funds as of September 24, 2022 was $190. 3 million, of which the Company funded $125. 1 million through that date. The Company received distributions totaling $3. 7 million and $10. 2 million for the three months ended September 24, 2022 and September 25, 2021, respectively. The Company received distributions totaling $7. 7 million and $37. 7 million for the nine months ended September 24, 2022 and September 25, 2021, respectively. The Company recognized net gains on venture capital investments of $3. 0 million and net losses of $10. 3 million for the three months ended September 24, 2022 and September 25, 2021, respectively, both of which were driven primarily by publicly-held investments. The Company recognized net losses on venture capital investments of $20. 1 million for the nine months ended 19CHARLES RIVER LABORATORIES INTERNATIONAL, INC. NOTES TO UNAUDITED CONDENSED CONSOLIDATED FINANCIAL STATEMENTS (Continued)September 24, 2022, driven by the decrease in the fair value of publicly-held investments offset by increases from private investments, and net losses of $15. 6 million for the nine months ended September 25, 2021, which were driven by publicly-held and private investments. The Company also invests, with minority positions, directly in equity of privately-held companies. Strategic equity investments were $158. 6 million and $51. 7 million as of September 24, 2022 and December 25, 2021, respectively. In April 2022, the Company acquired a 49% equity interest in a supplier supporting the DSA reportable segment (the Investee) for $90. 0 million up front and an additional future contingent payment of up to $5. 0 million based upon the Investee’s future performance. The total allocable basis of the investment exceeds the proportional interest in the Investee’s underlying net assets by $86. 7 million, which has been allocated primarily to goodwill, intangible assets (client relationships and backlog), and deferred tax liabilities in the amount of $26. 2 million, $71. 2 million, and $10. 7 million. respectively. The Company recognizes its proportional share of the Investee’s earnings, adjusted for the amortization of the intangible assets over their useful lives and any intra-entity eliminations, under the equity method of accounting on a three-month lag within other income (expense), net in the accompanying consolidated statements of income. Summarized financial information for this equity method Investee is not presented as such information is not material to the Company’s financial statements. The Company purchased additional strategic equity investments of $33. 0 million during the nine months ended September 24, 2022 and recognized insignificant gains and losses for the three and nine months ended September 24, 2022 and September 25, 2021. Additionally, in October 2022 the Company purchased an additional interest in an existing strategic equity investment for $25 million. 7. FAIR VALUEThe Company has certain financial assets and liabilities recorded at fair value, which have been classified as Level 1, 2, or 3 within the fair value hierarchy. Assets and liabilities measured at fair value on a recurring ba</t>
  </si>
  <si>
    <t>Management's Discussion and Analysis of Financial Condition and Results of Operations. This Quarterly Report on Form 10-Q, including this Management’s Discussion and Analysis of Financial Condition and Results of Operations, should be read in conjunction with (1) our unaudited condensed consolidated financial statements and the related notes included elsewhere in this report, and (2) the audited consolidated financial statements and the related notes and section titled "Management’s Discussion and Analysis of Financial Condition and Results of Operations" included in our Annual Report on Form 10-K for the fiscal year ended December 31, 2021. In addition to historical information, this Quarterly Report on Form 10-Q contains “forward-looking” statements within the meaning of Section 21E of the Securities Exchange Act of 1934, as amended, or the Exchange Act. Forward-looking statements generally relate to future events or our future financial or operating performance. In some cases, it is possible to identify forward-looking statements because they contain words such as “anticipates,” “believes,” “contemplates,” “continue,” “could,” “estimates,” “expects,” “future,” “intends,” “likely,” “may,” “plans,” “potential,” “predicts,” “projects,” “seek,” “should,” “target,” or “will,” or the negative of these words or other similar terms or expressions that concern our expectations, strategy, plans or intentions. Forward-looking statements contained in this Quarterly Report on Form 10-Q include, but are not limited to, statements about:. We have based the forward-looking statements contained in this Quarterly Report on Form 10-Q primarily on our current expectations and projections about future events and trends that we believe may affect our business, financial condition, results of operations and prospects. The results, events and circumstances reflected in these forward-looking statements are subject to risks, uncertainties, assumptions, and other factors including those described in Part II, Item 1A (Risk Factors) of this Quarterly Report on Form 10-Q and those discussed in other documents we file with the U. S. Securities and Exchange Commission (SEC). Moreover, we operate in a very competitive and rapidly changing environment. New risks and uncertainties emerge from time to time, and it is not possible for us to predict all risks and uncertainties that could have an impact on the forward-looking statements used herein. We cannot provide assurance that the results, events, and circumstances reflected in the forward-looking statements will be achieved or occur, and actual results, events or circumstances could differ materially from those described in the forward-looking statements. 26. Overview. We are a leading provider of a cloud-based platform delivering information technology (IT), security and compliance solutions that enable organizations to identify security risks to their IT infrastructures, help protect their IT systems and applications from ever-evolving cyber-attacks and achieve compliance with internal policies and external regulations. Our cloud solutions address the growing security and compliance complexities and risks that are amplified by the dissolving boundaries between internal and external IT infrastructures and web environments, the rapid adoption of cloud computing, containers and serverless IT models, and the proliferation of geographically dispersed IT assets. Our integrated suite of IT, security and compliance solutions delivered on our Qualys Cloud Platform enables our customers to identify and manage their IT assets, collect and analyze large amounts of IT security data, discover and prioritize vulnerabilities, recommend and implement remediation actions and verify the implementation of such actions. Organizations use our integrated suite of solutions to cost-effectively obtain a unified view of their IT asset inventory as well as security and compliance posture across globally-distributed IT infrastructures as our solution offers a single platform for information technology, information security, application security, endpoint, developer security and cloud teams. We were founded and incorporated in December 1999 with a vision of transforming the way organizations secure and protect their IT infrastructure and applications and initially launched our first cloud solution, Vulnerability Management (VM), in 2000. As VM gained acceptance, we introduced additional solutions to help customers manage increasing IT, security and compliance requirements. Today, the suite of solutions that we offer on our cloud platform and refer to as the Qualys Cloud Apps helps our customers protect a range of assets across on-premises, endpoints, cloud, containers, and mobile environments. These Cloud Apps address and include:. We provide our solutions through a software-as-a-service model, primarily with renewable annual subscriptions. These subscriptions require customers to pay a fee in order to access each of our cloud solutions. We generally invoice our customers for the entire subscription amount at the start of the subscription term, and the invoiced amounts are treated as deferred revenues and are recognized ratably over the term of each subscription. We continue to experience revenue growth from our existing customers as they renew and purchase additional subscriptions, as well as from the addition of new customers to our cloud platform. We market and sell our solutions to enterprises, government entities and small and medium-sized businesses across a broad range of industries, including education, financial services, government, healthcare, insurance, manufacturing, media, retail, technology and utilities. For the nine months ended September 30, 2022 and 2021, approximately 60% and 61%, respectively, of our revenues were derived from customers in the United States based on our customers' billing addresses. We sell our solutions to enterprises and government entities primarily through our field sales force and to small and medium-sized businesses through our inside sales force. We generate a significant portion of sales through our channel partners, including managed security service providers, cloud providers, value-added resellers and consulting firms in the United States and internationally. 27. Impacts of COVID-19 and Current Macroeconomic Environment. In March 2020, the World Health Organization declared the outbreak of COVID-19 as a pandemic. As a result of COVID-19, we temporarily modified certain aspects of our business, including restricting employee travel, requiring employees to work from home, and canceling certain events and meetings, among other modifications. While we have resumed in-office work, employee travel, and in-person events and meetings, we will continue to actively monitor the situation and may take actions that alter our business operations as may be required by federal, state or local authorities or that we determine are in the best interests of our employees, customers, partners, suppliers and stockholders. While we have not incurred significant disruptions from the ongoing COVID-19 pandemic to date and do not expect the pandemic will have a significant impact on our business throughout the remainder of 2022, we are unable to accurately predict the full impact that the ongoing effects of COVID-19 will have on our business due to numerous uncertainties, including the duration of the outbreak, actions that may be taken by governmental authorities and the impact to the business of the Company's customers and partners. We continue to evaluate the nature and extent of the impact to our business, financial position, results of operations and cash flows. Additionally, the uncertainty surrounding macroeconomic factors in the U. S. and globally characterized by the supply chain environment, inflationary pressure, rising interest rates, labor shortages, significant volatility of global markets and geopolitical conflicts could have a material adverse effect on our long-term business and could lead to further economic disruption and expose us to greater risk as our current and potential customers may reduce or eliminate their overall spending on IT security. Key Components of Results of Operations. Revenues. We derive revenues from the sale of subscriptions to our IT, security and compliance solutions, which are delivered on our cloud platform. Subscriptions to our solutions allow customers to access our cloud-based IT, security and compliance solutions through a unified, web-based interface. Customers generally enter into one-year renewable subscriptions. The subscription fee entitles the customer to an unlimited number of scans for a specified number of devices or web applications and, if requested by a customer as part of their subscription, a specified number of physical or virtual scanner appliances. Our physical and virtual scanner appliances are requested by certain customers as part of their subscriptions in order to scan IT infrastructures within their firewalls and do not function without, and are not sold separately from, subscriptions for our solutions. In some cases, we also provide certain computer equipment used to extend our Qualys Cloud Platform into our customers' private cloud environment. Customers are required to return physical scanner appliances and computer equipment if they do not renew their subscriptions. We typically invoice our customers for the entire subscription amount at the start of the subscription term. Invoiced amounts are reflected on our condensed consolidated balance sheets as accounts receivable or as cash when collected, and as deferred revenues until earned and recognized ratably over the subscription period. Accordingly, deferred revenues represent the amount billed to customers that has not yet been earned or recognized as revenues, pursuant to subscriptions entered into in current and prior periods. Cost of Revenues. Cost of revenues consists primarily of personnel expenses, comprised of salaries, benefits, performance-based compensation and stock-based compensation, for employees who operate our data centers and provide support services to our customers. Other expenses include depreciation of data center equipment, physical scanner appliances and computer hardware provided to certain customers as part of their subscriptions, expenses related to the use of shared cloud platforms, amortization of software and license fees, amortization of intangibles related to acquisitions, maintenance support, fees paid to contractors who supplement or support our operations center personnel and overhead allocations. We expect to continue to expand our shared cloud platform infrastructures and hire additional employees to support our operations, which will increase the cost of revenues in absolute dollars. Operating Expenses. Research and Development. Research and development expenses consist primarily of personnel expenses, comprised of salaries, benefits, performance-based compensation and stock-based compensation, for our research and development teams. Other expenses include third-party contractor fees, software and license fees, amortization of intangibles related to acquisitions and overhead allocations. We expect to continue to invest in additional research and development activities, including hiring engineers and incur outside services, which will increase the research and development expenses in absolute dollars. 28. Sales and Marketing. Sales and marketing expenses consist primarily of personnel expenses, comprised of salaries, benefits, sales commissions, performance-based compensation and stock-based compensation for our worldwide sales and marketing teams. Other expenses include marketing and promotional events, lead-generation marketing programs, public relations, travel, software licenses and overhead allocations. Sales commissions related to new business and upsells are capitalized as an asset. We amortize the capitalized commission cost as a selling expense on a straight-line basis over a period of five years. We expense sales commissions related to contract renewals as incurred. Our new sales personnel are typically not immediately productive, and the resulting increase in sales and marketing expenses we incur when we add new personnel may not result in increased revenues if these new sales personnel fail to become productive. The timing of our hiring of sales personnel, or the participation in new marketing events or programs, and the rate at which these generate incremental revenues, may affect our future operating results. We expect to continue to significantly invest in additional sales personnel worldwide and also in more marketing programs to support new solutions on our platform, which will increase sales and marketing expenses in absolute dollars. General and Administrative. General and administrative expenses consist primarily of personnel expenses, comprised of salaries, benefits, performance-based compensation and stock-based compensation for our executive, finance and accounting, IT, legal and human resources teams, as well as professional services, fees, software licenses and overhead allocations. We expect that general and administrative expenses will increase in absolute dollars, as we continue to add personnel and incur professional services to support our growth and compliance with legal requirements. Other Income (Expense), Net. Our other income (expense), net consists primarily of interest and investment income from our short-term and long-term marketable securities and foreign exchange gains and losses, the majority of which result from fluctuations between the U. S. Dollar and the Euro, GBP and INR. Income Tax Provision. We are subject to federal, state and foreign income taxes for jurisdictions in which we operate, and we use estimates in determining our income tax provision and deferred tax assets. Earnings from our non-U. S. activities are subject to income taxes in the local countries at rates which were generally similar to the U. S. statutory tax rate. 29. Results of Operations. The following table sets forth selected condensed consolidated statements of operations data for each of the periods presented as a percentage of revenues. Comparison of Three and Nine Months Ended September 30, 2022 and 2021. Revenues. Revenues increased by $20. 6 million for the three months ended September 30, 2022 compared to the same period in 2021, due to an increase in IT Security, Compliance, Web Application Security, Asset Management, Cloud and Container Security, and Vulnerability Management subscriptions. The revenue growth was primarily from an increase in renewal and expansion business to existing customers in the three months ended September 30, 2022 compared to the same period in 2021. Of the total increase of $20. 6 million, $11. 6 million was from customers in the United States and $9. 0 million was from customers in foreign countries. Of the total increase of $20. 6 million, $11. 7 million was from direct customers and $8. 9 million was from partners. In the three months ended September 30, 2022, 58% of total revenue was direct and 42% of total revenue was through partners. In the three months ended September 30, 2021, 59% of total revenue was direct and 41% of total revenue was through partners. Revenues increased by $57. 5 million for the nine months ended September 30, 2022 compared to the same period in 2021, due to an increase in IT Security, Compliance, Web Application Security, Asset Management, Cloud and Container Security, and Vulnerability Management subscriptions. The revenue growth was primarily from an increase in renewal and expansion business to existing customers in the nine months ended September 30, 2022 compared to the same period in 2021. Of the total increase of $57. 5 million, $29. 6 million was from customers in the United States and $27. 9 million was from customers in foreign countries. Of the total increase of $57. 5 million, $31. 6 million was from direct customers and $25. 9 million was from partners. In the nine months ended September 30, 2022, 58% of total revenue was direct and 42% of total revenue was through partners. In the nine months ended September 30, 2021, 59% of total revenue was direct and 41% of total revenue was through partners. With our strong market position driving further demand for our solutions, we expect revenue growth from new and existing customers to continue. Cost of Revenues. Cost of revenues increased by $3. 5 million for the three months ended September 30, 2022 compared to the same period in 2021, due to an increase in personnel costs, including stock-based compensation, of $2. 5 million, driven by additional employees hired to support the growth of our business, an increase in shared cloud platform cost of $0. 8 million and an increase in subscribed license and software costs of $0. 6 million, offset by an decrease in amortization expense of intangible assets of $0. 4 million. Cost of revenues increased by $9. 3 million for the nine months ended September 30, 2022 compared to the same period in 2021, due to an increase in personnel costs, including stock-based compensation, of $7. 2 million, driven by additional employees hired to support the growth of our business, an increase in subscribed license and software costs of $1. 1 million and an increase in professional service expense of $0. 9 million. 30. Research and Development Expenses. Research and development expenses increased by $4. 1 million for the three months ended September 30, 2022 compared to the same period in 2021, due to an increase in personnel costs, including stock-based compensation, of $3. 7 million, driven by increased headcount, and an increase in subscribed license and software costs of $0. 3 million, driven by a higher level of research and development efforts. Research and development expenses increased by $14. 5 million for the nine months ended September 30, 2022 compared to the same period in 2021, due to an increase in personnel costs, including stock-based compensation, of $12. 8 million, driven by increased headcount, an increase in professional service expense of $0. 6 million, an increase in subscribed license and software costs of $0. 6 million and an increase in travel and entertainment cost of $0. 4 million, driven by a higher level of research and development efforts. Sales and Marketing Expenses. Sales and marketing expenses increased by $6. 5 million for the three months ended September 30, 2022 compared to the same period in 2021, primarily due to an increase in personnel costs, including stock-based compensation, of $3. 7 million, driven by increased headcount including hiring in senior management, an increase in marketing expense of $1. 2 million, an increase in professional service expense of $1. 0 million and an increase in travel and entertainment cost of $0. 5 million, driven by an increased level of sales and marketing efforts such as trade shows and advertising. Sales and marketing expenses increased by $14. 6 million for the nine months ended September 30, 2022 compared to the same period in 2021, primarily due to an increase in personnel costs, including stock-based compensation, of $6. 0 million, driven by increased headcount including hiring in senior management, an increase in marketing related expense of $4. 9 million, an increase in professional service expense of $1. 6 million, an increase in travel and entertainment cost of $1. 3 million and an increase in subscribed licensing costs of $0. 8 million, driven by an increased level of sales and marketing efforts. General and Administrative Expenses. General and administrative expenses increased by $5. 1 million for the three months ended September 30, 2022 compared to the same period in 2021, primarily due to an increase in personnel costs, including stock-based compensation, of $2. 6 million, driven by increased headcount, an increase in professional service expense of $0. 9 million, an increase in legal expense of $0. 6 million, an increase in travel and entertainment cost of $0. 4 million and an increase in subscribed license and software costs of $0. 4 million. General and administrative expenses decreased by $22. 2 million for the nine months ended September 30, 2022 compared to the same period in 2021, primarily due to a decrease in stock-based compensation expense of $24. 4 million, primarily related to the accelerated vesting of Mr. Courtot's equity awards in the first quarter of 2021, offset by an increase in subscribed license and software costs of $1. 0 million, and an increase in professional service expense of $0. 8 million. Total other income (expense), net. Total other income (expense), net increased by $0. 4 million for the three months ended September 30, 2022, compared to the same periods in 2021, mainly due to an increase in interest income driven by an increase of market interest rate, partially offset by foreign exchange loss driven by the appreciation of the U. S. Dollar against the EUR and GBP in the three months ended September 30, 2022. Total other income (expense), net decreased by $1. 6 million for the nine months ended September 30, 2022, compared to the same periods in 2021, mainly due to an increase in foreign exchange loss driven by the appreciation of the U. S. Dollar against the EUR and GBP, partially offset by an increase in interest income driven by an increase of market interest rates in the nine months ended September 30, 2022. 31. Income tax provision. Income tax provision increased by $1. 9 million for the three months ended September 30, 2022 compared to the same period in 2021, primarily due to an increase in pre-tax income and the effects of a tax law change related to mandatory capitalization of research and development expenses starting January 1, 2022, offset by higher excess tax benefits arising from stock-based compensation. Income tax provision increased by $9. 1 million for the nine months ended September 30, 2022 compared to the same period in 2021, primarily due to an increase in pre-tax income and the effects of a tax law change related to mandatory capitalization of research and development expenses starting January 1, 2022, offset by an increase in excess tax benefits arising from stock-based compensation. In the nine months ended September 30, 2021, pre-tax income was lower due to the accelerated vesting of Mr. Courtot's equity awards. Key Non-GAAP Metric. In addition to measures of financial performance presented in our condensed consolidated financial statements, we monitor the non-GAAP key metric set forth below to help us evaluate growth trends, establish budgets, measure the effectiveness of our sales and marketing efforts and assess operational efficiencies. Adjusted EBITDA. We monitor Adjusted EBITDA, a non-GAAP financial measure, to analyze our financial results and believe that it is useful to investors, as a supplement to U. S. GAAP measures, in evaluating our ongoing operational performance and enhancing an overall understanding of our past financial performance. We believe that Adjusted EBITDA helps illustrate underlying trends in our business that could otherwise be masked by the effect of the income or expenses that we exclude in Adjusted EBITDA. Furthermore, we use this measure to establish budgets and operational goals for managing our business and evaluating our performance. We also believe that Adjusted EBITDA provides an additional tool for investors to use in comparing our recurring core business operating results over multiple periods with other companies in our industry. Adjusted EBITDA should not be considered in isolation from, or as a substitute for, financial information prepared in accordance with U. S. GAAP. We calculate Adjusted EBITDA as net income before (1) other (income) expense, net, which includes interest income, interest expense and other income and expense, (2) income tax provision (benefit), (3) depreciation and amortization of property and equipment, (4) amortization of intangible assets, (5) stock-based compensation and (6) non-recurring expenses that do not reflect ongoing costs of operating the business. Adjusted EBITDA has limitations as an analytical tool and should not be considered in isolation from or as a substitute for the measures presented in accordance with U. S. GAAP. Some of these limitations are:. Because of these limitations, Adjusted EBITDA should be considered alongside other financial performance measures, including revenues, net income, cash flows from operating activities and our financial results presented in accordance with U. S. GAAP. The following unaudited table presents the reconciliation of net income to Adjusted EBITDA for the three and nine months ended September 30, 2022 and 2021:. 32. Liquidity and Capital Resources. As of September 30, 2022, our principal source of liquidity was cash, cash equivalents and marketable securities of $456. 3 million, including $42. 2 million of cash held outside of the United States. The following summary of cash flows for the periods indicated has been derived from our condensed consolidated financial statements included elsewhere in this report:. Operating Activities. During the nine months ended September 30, 2022, we generated $129. 3 million of cash from our net income, as adjusted for non-cash items mainly related to stock-based compensation expense, depreciation and amortization expense and deferred taxes, as compared to $119. 4 million during the nine months ended September 30, 2021. In addition, we also generated $25. 7 million of cash from changes in working capital during the nine months ended September 30, 2022, of which $22. 3 million was related to a net increase in deferred revenue and a net decrease in accounts receivable as a result of our continued growth in billing and collection and $4. 8 million was due to an increase in payables and accrued liabilities in line with our business growth, partially offset by $1. 4 million higher prepaid expenses. During the nine months ended September 30, 2021, we generated $41. 4 million of cash from changes in working capital, of which $36. 7 million was related to a net increase in deferred revenue and a net decrease in accounts receivable as a result of our continued growth in billing and collection and $10. 1 million was due to an increase in payables and accrued liabilities in line with our business growth, partially offset by $5. 5 million higher prepaid expenses. Net cash taxes paid during the nine months ended September 30, 2022 were higher by approximately $8. 1 million compared to the same period in 2021, primarily due to the new tax law requiring mandatory capitalization and amortization of research and development expenses effective January 1, 2022. Previously, these expenses could be deducted in the year incurred. The near term increase in cash tax will be offset by a decrease in cash taxes in future years when the capitalized expenses are amortized for tax purposes. Investing Activities. During the nine months ended September 30, 2022, we generated $112. 2 million of cash in sales and maturities of marketable securities net of purchases, and used $12. 5 million of cash in capital expenditures mainly related to purchases of computer equipment to support our growth and development, as compared to $40. 3 million of cash provided by sales and maturity of marketable securities investments net of purchases offset by $21. 1 million of cash used in capital expenditures and acquisition of intangible assets during the nine months ended September 30, 2021. Financing Activities. During the nine months ended September 30, 2022, we used $212. 8 million of cash for share repurchases and $12. 9 million of cash in payment of employee withholding taxes upon vesting of restricted stock units, and received $23. 2 million of proceeds from employee exercise of stock options and $4. 4 million of proceeds from issuance of common stock through our ESPP, as compared to $94. 9 million of cash used for share repurchases, $24. 2 million of cash used in payment of employee withholding taxes upon vesting of restricted stock units, and $11. 0 million of cash received from employee exercise of stock options during the nine months ended September 30, 2021. We believe our existing cash and cash equivalents, marketable securities and our expected cash flow generated from operations will be sufficient to fund our operations for the next twelve months and beyond. We do not anticipate that we will need funds generated from foreign operations to fund our domestic operations. However, if we repatriate these funds, we could be subject to foreign withholding taxes. Share Repurchases. We expect to continue to use cash to repurchase shares under our share repurchase program authorized by our board of directors on February 5, 2018. On May 4, 2022, we announced that our board of directors authorized an additional $200. 0 million to the share repurchase program authorization, increasing the total amount of authorized repurchase to $900. 0 million. As of September 30, 2022, approximately $259. 0 million remained available under our share repurchase program. Shares will be repurchased from time to time on the open market in accordance with Rule 10b-18 of the Exchange Act of 1934, including pursuant to a pre-set trading plan adopted in accordance with Rule 10b5-1 under the Exchange Act. Purchase Commitments. As of September 30, 2022, there have been no other material changes to our cash requirements for purchase commitments as described in “Part I, Item 2. Management’s Discussion and Analysis of Financial Condition and Results of Operations” of our Quarterly Report on Form 10-Q for the fiscal quarter ended March 31, 2022. Recent Accounting Pronouncements. See Note 1 to the unaudited condensed consolidated financial statements in Part I, Item 1 of this Quarterly Report on Form 10-Q for a discussion of recent accounting pronouncements. 33. Critical Accounting Estimates. There have been no material changes to our critical accounting estimates as described in our Annual Report on Form 10-K for the fiscal year ended December 31, 2021. 34.</t>
  </si>
  <si>
    <t>Management's DISCUSSION AND ANALYSIS OF FINANCIAL CONDITION AND RESULTS OF OPERATIONS Company The Company is a minerals investment, management, and exploration company, and currently conducting test mining and pilot milling operations through an operating subsidiary in México, with specific focus on precious and base metals in México. We currently conduct operations in México through our operating subsidiaries. We currently own 80% of the outstanding shares of DynaResource de México, S. A. de C. V. (“DynaMéxico”), and DynaMéxico currently holds 20% of its outstanding shares recovered from Goldgroup Resources Inc. DynaMéxico owns 100% of mining concessions, equipment, camp and related facilities which comprise the San José de Gracia Property, in northern Sinaloa State, México. We also own 100% of Mineras de DynaResource S. A. de C. V. (“DynaMineras”), the exclusive operator of the San José de Gracia Project, under contract with DynaMéxico. DynaOperaciones is the exclusive management company for registered employees. Project Improvements, Expansion and Increased Output (2017 To Present) The Company continues its business plan of operations at San José de Gracia, which is to improve, increase and expand test mining and pilot milling operations and generally, to increase production of gold ounces. Since January 2015 startup of the test mining and milling activities, the Company has increased daily output from an initial 75 tons per 24-hour operating day, to a current 400 tons per 24-hour operating day, and during second quarter 2022 the Company expects to achieve production output of 600 tons per 24-hour operating day. (Note the Summary of Test Mining and Pilot Mill Operations for 2018 to 2022 below). Since January 2017, the Company has expended over 27 million USD in non-operating costs, generally classified as project improvements and expansion costs which have been expensed in the company’s financial statements. These funds have been provided primarily from cash flows from operations. An itemized list of these non-operating costs is described below:  The Company is currently reporting all costs of mine operations, improvements, and expansion as expenses in accordance with United States General Accepted Accounting Principal (GAAP) requirements. The result of expensing all costs is that the Company has accumulated a net loss carry forward from México operations of $18. 5 million USD which is available to offset future taxable earnings. Summary of Test Mining and Pilot Mill Operations for 2018 to 2022:  Test pilot operations in 2021 yielded 97,088 Tons mined and processed from underground test mining activity and pilot milling operations. and the production of approximately 26,728 gross Oz Au, and net of dry weight adjustments at the buyer’s facilities, the production of approximately 22,566 Oz Au. The Company reports net revenue of $35,886,046 net of buyer’s price discount and refining and treatment costs. Summary of Test Mining and Pilot Mill Operations for the nine months ended September 30, 2022 and 2021:   Test pilot operations in Q1 2022 yielded 27,511 tons mined and processed through mill operations (306 tons per day) ; and the recovery of 7,110 gross Oz Au resulting in sales of 6,000 gross Au Oz contained in gold-silver concentrates, and the receipt of $10,492,503 in revenues net of buyer’s price discount, refining and treatment costs. Test pilot operations in Q2 2022 yielded 33,655 tons mined and processed through mill operations (370 tons per day) ; and the recovery of 7,834 gross Oz Au resulting in sales of 6,004 gross Au Oz contained in gold-silver concentrates, and the receipt of $10,492,511 in revenues net of buyer’s price discount, refining and treatment costs. The Company record a negative adjustment to revenue of $337,969 from final settlements of prior periods deliveries providing a net revenue of $10,098,010 for the quarter. Test pilot operations in Q3 2022 yielded 39,040 tons mined and processed through mill operations (424 tons per day) ; and the recovery of 9,551 gross Oz Au resulting in sales of 7,370 gross Au Oz contained in gold-silver concentrates, and the receipt of $9,235,141 in revenues net of buyer’s price discount, refining and treatment costs. The Company record a negative adjustment to revenue of $1,202,584 from final settlements of prior periods deliveries providing a net revenue of $8,032,557 for the quarter. Additional Test Mining and Mill Operations Disclosure DynaMineras expects to continue its test underground mining activity and pilot milling operations in the third quarter 2022, and projects an increased output of 500 tons per 24-hour operating day from the mine and mill during the quarter. Results for the three and nine months ended September 30, 2022 and 2021 REVENUE. The Company processed 100,206 tons (367 per day) during the first nine months of 2022 compared to 66,695 tons (244 per day) in 2021. As a result of the increased volume the grade of ore processed dropped from 9. 48 g/t Au per ton in the prior year to 8. 67 g/t Au per ton for the current year. In addition the percentage of ore recovered has dropped from 89% to 80%. The net result is an increase of ounces recovered from 18,141 in 2021 to 22,314 in the first nine months of 2022. This resulted in an increase in gross ounces sold from 16,036 in 2021 to 17,823 in 2022, increasing revenues from $25,906,083 to $28,623,070 for the nine months ended September 30, 2021 and 2022, respectively. Revenues for the quarter ended September 30, 2022, and September 30, 2021 were $8,032,557 and $10,467,058,  The decrease was the result of a decrease in the grade of ore from 10. 13 g/t Au per ton in 2021 to 7. 61 per g/t Au per ton in 2022 and the recovery percentage from 83% to 79%. The Company’s net revenue for the quarter reflected an negative adjustment of $1,202,584 for final settlement of provisional invoices reported in prior quarters. PRODUCTION COSTS RELATED TO SALES. Production costs related to sales for the nine months ended September 30, 2022 and September 30, 2021 were $2,876,902 and $1,917,049, respectively. Production cost for the three months ended September 30, 2022, and 2021 were $964,172 and $756,898, respectively. These are expenses directly related to the milling, packaging and shipping of gold and other precious metals product. The increase is consistent with the increase in tonnage process. MINE PRODUCTION COSTS. Mine production costs for the nine months ended September 30, 2022, and 2021 were $4,786,236 and $3,385,340 respectively and $1,946,981 and $1,135,938 for the three months ended September 30, 2022, and 2021, respectively. These costs were directly related to the extraction of mine tonnage to be processed at the mill. The increase is consistent with the increase in tonnage mined. Cost per ton of ore mined increase from $42 per ton in 2021 to $45 per ton in the current year. MINE EXPLORATION COSTS. Mine exploration costs for the nine months ended September 30, 2022, and 2021 were $3,792,405 and 3,437,009 respectively and $1,335,437 and $1,151,020 for the three months ended September 30, 2022, and 2021, respectively. These were the costs of extracting waste material to reach the materials to be extracted for processing. The Company allocates total mining costs between production and waste based on tonnage on a monthly basis. Mine exploration cost remained at approximately 13% of revenue from year to year. The increase cost of mining was offset by a drop in waste tonnage as a percentage of total tonnage mined. FACILITIES EXPANSION COSTS: Facilities expansion costs for the nine months ended September 30, 2022, and 2021 were $4,744,792 and 579,432, respectively. The major expense was the installation of two new Ball Mill which upon completion will increase processing capacity to 700 tons a day. The Company expects the expansion to be complete by October  These are cost which would normally be capitalized under U. S Gaap but are expensed under Reg. S-K, Item 1300 because of the Company is an exploration stage issuer lacking proven and probable reserves. EXPLORATION DRILLING. During the 1st quarter of 2022 the Company begin an exploration drilling program for the purposes of updating the Company’s 43-101 Mineral Resource Estimate. Total cost of the exploratory drilling program in the first nine months of 2022 was $1,993,082 including $770,892 in the 3rd quarter. TRANSPORTATION. Transportation costs for the nine months ended September 30, 2022, and 2021 were $1,682,986 and $968,672, respectively. Transportation cost for the three months ended September 30, 2022 and 2021 were $572,772 and $374,974, respectively. These were the costs of transporting the product to the customer for treatment and sale. The increase in reflective of the increase in fuel and transportation costs. CAMP, WAREHOUSE AND SUPPORT FACILITIES. Camp, warehouse and support facility cost for the nine months September 30, 2022 and 2021 were $3,147,312 and $1,956,168 respectively and 911,284 and $697,446 for the three months ended September 30, 2022 and 2021, respectively. These were the support costs of the mining facilities including housing, food, security and warehouse operations. The increases were the result of the Company’s increase in mining operations PROPERTY HOLDING COSTS. Property holding costs for the nine months ended September 30, 2022, and 2021 were $112,093 and $116,516, respectively. These costs were concessions taxes, leases on land and other direct costs of maintaining the property. These cost are relatively consistent from year to year regardless of the level of mining activity. GENERAL AND ADMINISTRATIVE EXPENSES. General and administrative expenses for the nine months ended September 30, 2022, and 2021 were $3,177,917 and $2,252,156, respectively. General and administrative costs for the three months ended September 2022 and 2021 were 1,033,820 and 1,085,187 respectively. These were the costs of operating the Company not directly associated with the mine operations including management, accounting, and legal expenses. The increase was an increase legal fees associated ongoing legal discussed in the legal summary and an overall increase in administrative costs supporting the Companies increase in activity. OTHER INCOME (EXPENSE). Other income (expense) for the nine months ended September 30, 2022, and 2021 was 1,698,184 and $(6,263,923), respectively. Included in this category in 2022 was interest expense of $(345,049), change in derivative of $1,993,836 currency transaction gain (loss) of $47,709 and miscellaneous income of 1,688. Included in this category in 2021 was interest expense of $(1,102,755), change in derivative of $(3,928,913), currency transaction gain (loss) of $(121,725) and a one-time arbitration award expense of $1,111,111. The decrease in the derivative liability was primarily due to maturity of two of the underlying securities and the Company’s common stock value remaining under the conversion terms. The decrease in interest expense was the result of a reduction in the Company’s debt. For a more detailed explanation of the 2021 arbitration award see Legal Proceedings. OTHER COMPREHENSIVE INCOME (LOSS). Other comprehensive income (loss) includes the Company’s net income (loss) plus the unrealized currency translation gain (loss) for the period. The Company’s other comprehensive loss for the nine months ended September 30, 2022 and 2021 consisted of unrealized currency gains (losses) of $(174,043) and $(301,986), respectively. The change is due to the variances in the peso exchange rates throughout the two periods. Liquidity and Capital Resources As of September 30, 2022, the Company had working capital of $10,640,537, comprised of current assets of $29,627,568 and current liabilities of $18,987,031. This represented an increase of $9,292,826 from the working capital of $1,347,711 maintained by the Company as of December 31, 2021. The primary reasons for the increase were funds generated from the Company’s operating profit and proceeds from the exercise of stock warrants. Net cash provided by (used in) operations for the nine months ended September 30, 2022 and 2021 was $(3,881,727) and $14,747,383, respectively. The decrease in the funds provided from operations was a result the decrease in operating income and the increase in receivables and inventory required by increase operations. Net cash provided by (used in) investing activities for the nine months ended September 30, 2022 and 2021 was $0 and $0, respectively. Expenditures necessary for the expansion of mining operations totaled $ and $0 in the nine months ended September 30, 2022 and 2021, respectively, $4,744,792 which would normally have been included in this category were expenses due to the company’s being an exploration stage issuer as defined in SEC Reg. S-K, Item 1300. Net cash provided by (used in) financing activities for the nine months ended September 30, 2022 and 2021 was $4,790,399 and $(47,936), respectively. The 2021 usage represented principal payments on long-term debt. The 2022 source of funds was proceeds from the exercise of stock warrants, offset by payments to reduce debt. Off-Balance Sheet Arrangements As of September 30, 2022, we did not have any off-balance sheet arrangements, which have or are reasonably likely to have a material adverse effect on our financial condition, results of operations or liquidity. Plan of Operation The Plan of operation for the next twelve months includes DynaMineras continuing the improvement and expansion of the test mining and pilot milling operations at SJG. The Company commenced its testing activities in fall 2015 at the rate of approximately 100 tons per 24-hour operating day from the mine and approximately the same output from the processing plant. Over the past five years, the Company has gradually increased its output to approximately 300 tons per 24-hour operating day from the mines and processing plant. In 2022 the Company anticipates completion of expansion to reach a capacity of 700 tons per 24-hour operating days from the processing plant. The Company expects to operate at approximately 600 tons per day in the fourth quarter of 2022. The Company funds its general and administrative expenses in the US, from the Company’s operating subsidiaries, DynaMineras and DynaOperaciones. These amounts are eliminated in consolidation. The Company believes that cash on hand, and including cash flow generated from its current operations, is adequate to fund its ongoing general and administrative expenses through the subsequent twelve months.</t>
  </si>
  <si>
    <t>Management's Discussion and Analysis of Financial Condition and Results of Operations” and the condensed consolidated financial statements and the related notes. Except as required by the federal securities laws, we undertake no obligation to update any forward-looking statement, release publicly any revisions to any forward-looking statements or report the occurrence of unanticipated events. For any forward-looking statements contained in any document, we claim the protection of the safe harbor for forward-looking statements contained in the Private Securities Litigation Reform Act of 1995. ivPART I - FINANCIAL INFORMATIONItem 1. Financial StatementsNasdaq, Inc. Condensed Consolidated Balance Sheets(in millions, except share and par value amounts)See accompanying notes to condensed consolidated financial statements. 1Nasdaq, Inc. Condensed Consolidated Statements of Income(Unaudited)(in millions, except per share amounts)See accompanying notes to condensed consolidated financial statements. 2Nasdaq, Inc. Condensed Consolidated Statements of Comprehensive Income(Unaudited)(in millions)____________(1)    Primarily relates to the tax effect of unrealized gains and losses on Euro denominated notes. See accompanying notes to condensed consolidated financial statements. 3Nasdaq, Inc. Condensed Consolidated Statements of Changes in Stockholders' Equity(Unaudited)(in millions)____________(1)    See “ASR Agreement,” of Note 11, “Nasdaq Stockholders’ Equity,” for further discussion. (2)    In 2021, other issuances of common stock primarily related to shares accelerated and issued upon the sale of our U. S. Fixed Income business. See accompanying notes to condensed consolidated financial statements. 4Nasdaq, Inc. Condensed Consolidated Statements of Cash Flows(Unaudited)(in millions)__________________________(1)    Includes payment of an acquired tax liability in the second quarter of 2021 related to the Verafin acquisition. See “2021 Acquisition,” of Note 4, “Acquisitions and Divestiture,” for further discussion. (2)    Includes purchases and proceeds from sales and redemptions related to the default funds and margin deposits of our clearing operations. For further information, see "Default Fund Contributions and Margin Deposits," within Note 14, "Clearing Operations. " See accompanying notes to condensed consolidated financial statements. 5Nasdaq, Inc. Notes to Condensed Consolidated Financial Statements (Unaudited)1. ORGANIZATION AND NATURE OF OPERATIONSNasdaq is a global technology company serving the capital markets and other industries. Our diverse offerings of data, analytics, software and services enable clients to optimize and execute their business vision with confidence. We manage, operate and provide our products and services in four business segments: Market Technology, Investment Intelligence, Corporate Platforms, and Market Services. Market Technology Our Market Technology segment is a leading global technology solutions provider and partner to exchanges, clearing organizations, central securities depositories, regulators, banks, brokers, buy-side firms and corporate businesses. Our solutions are utilized by leading markets in the U. S. , Europe and Asia as well as emerging markets in the Middle East, Latin America, and Africa. The Market Technology segment includes our Anti Financial Crime Technology and our Market Infrastructure Technology businesses. Our Anti Financial Crime Technology business includes our Verafin SaaS anti-financial crime management solution that offers a cloud-based platform to help detect, investigate, and report money laundering and fraud. Verafin also offers targeted sanctions screening solutions that help banks manage sanctions, including those imposed against Russia, and is developing new capabilities to detect evasion-based typologies. Verafin has expanded its offering to crypto-native anti-financial crime solutions, providing monitoring for both traditional finance and blockchain risks. Our Nasdaq Trade Surveillance is a SaaS solution designed for brokers and other market participants, and Market Surveillance is a solution for market infrastructure operators. Both are designed to assist in complying with market rules, regulations and internal market surveillance policies. In the first quarter of 2022, we reclassified Nasdaq Risk Platform revenues from Anti Financial Crime Technology to Market Infrastructure Technology. Total Market Technology segment revenues were unchanged. Our Market Infrastructure Technology business powers market infrastructure operators and new market clients globally, and handles a wide array of assets, including but not limited to cash equities, equity derivatives, currencies, various interest-bearing securities, commodities, energy products and digital currencies. Our solutions can also be used in the creation of new asset classes, for non-capital markets customers, including those in insurance liabilities securitization, cryptocurrencies and sports wagering. Investment IntelligenceOur Investment Intelligence segment includes our Market Data, Index and Analytics businesses. Our Market Data business sells and distributes historical and real-time market data to the sell-side, the institutional investing community, retail online brokers, proprietary trading firms, other venues, internet portals and data distributors. Our market data products can enhance transparency of market activity within our exchanges and provide critical information to professional and non-professional investors globally. Additionally, our Nasdaq Cloud Data Service provided on our Data Link data dissemination platform provides a flexible and efficient method of delivery for real-time exchange data and other financial information. Our Index business develops and licenses Nasdaq-branded indexes. We also license cash-settled options, futures and options on futures on our indexes. As of September 30, 2022, 374 ETPs listed on 26 exchanges in over 20 countries tracked a Nasdaq index and accounted for $311 billion in AUM. Our Analytics business provides asset managers, investment consultants and institutional asset owners with information and analytics to make data-driven investment decisions and deploy their resources more productively. We also provide liquidity solutions for private funds. Through our eVestment offerings, we provide a suite of cloud-based solutions that help institutional investors and consultants conduct pre-investment due diligence, and monitor their portfolios post-investment. The eVestment platform also enables asset managers to efficiently distribute information about their firms and funds to asset owners and consultants worldwide. Through the Solovis platform, endowments, foundations, pensions and family offices transform how they collect and aggregate investment data, analyze portfolio performance, model and predict future outcomes, and share meaningful portfolio insights with key stakeholders. The Nasdaq Fund Network and Nasdaq Data Link are additional platforms in our suite of investment data analytics offerings and data management tools. The Nasdaq Fund Network offers fund data services that deliver transparency to investable products through the collection and dissemination of performance, net asset value, valuation, and strategy-level reference data. Nasdaq Data Link strengthens our position as a leading source for financial, economic, and alternative datasets. For investment management firms, investment banks and other investors, the platform powers data-driven decision-making for users across the globe via universal application programming interfaces, and provides for highly efficient data discovery and delivery. 6Corporate PlatformsOur Corporate Platforms segment includes our Listing Services and IR &amp; ESG Services businesses. These businesses deliver critical capital market and ESG solutions across the lifecycle of public and private companies. Our Listing Services business includes our U. S. and European Listing Services businesses. We operate a variety of listing platforms around the world to provide multiple global capital raising solutions for public companies. Our main listing markets are The Nasdaq Stock Market and the Nasdaq Nordic and Nasdaq Baltic exchanges. Through Nasdaq First North, our Nordic and Baltic operations also offer alternative marketplaces for smaller companies and growth companies. In July 2021, we contributed our NPM business, which was included in our Listing Services business, to a standalone, independent company, of which we own the largest minority interest, together with a consortium of third-party financial institutions. The NPM business provides liquidity solutions for private companies to enable employees, investors, and companies to execute transactions. As of September 30, 2022, there were 4,296 total listings on The Nasdaq Stock Market, including 501 ETPs. The combined market capitalization was approximately $19. 3 trillion. In Europe, the Nasdaq Nordic and Nasdaq Baltic exchanges, together with Nasdaq First North, were home to 1,253 listed companies with a combined market capitalization of approximately $1. 5 trillion. We also operate a U. S. Corporate Bond exchange for the listing of corporate bonds. This exchange operates pursuant to The Nasdaq Stock Market exchange license and is powered by the NFF. As of September 30, 2022, 103 corporate bonds were listed on the Corporate Bond exchange. We continue to develop the Nasdaq Sustainable Bond Network, a platform for increased transparency in the global sustainable bond markets. Our IR &amp; ESG Services include our portfolio of products and services that support corporations’ investor relations and ESG functions. Our clients include both public and private companies and organizations. Our public company clients can be companies listed on our exchanges or other U. S. and global exchanges. Our private company clients include a diverse group of organizations ranging from family owned companies, government organizations, law firms, privately held entities, various non-profit organizations to hospitals and health care systems. We help organizations enhance their ability to understand and expand their global shareholder base, improve corporate governance, and navigate the evolving ESG landscape through our suite of advanced technology, analytics, reporting and consultative services. In June 2022, we acquired Metrio Software Inc. , or Metrio, a provider of ESG data collection, analytics and reporting services based in Montreal, Canada. We plan to integrate Metrio’s SaaS platform into our suite of ESG solutions. Market ServicesOur Market Services segment includes our Equity Derivative Trading and Clearing, Cash Equity Trading, FICC and Trade Management Services businesses. We operate multiple exchanges and other marketplace facilities across several asset classes, including derivatives, commodities, cash equity, debt, structured products and ETPs. In addition, in certain countries where we operate exchanges, we also provide clearing, settlement and central depository services. In June 2022, we completed the wind-down of our Nordic broker services business. Our transaction-based platforms provide market participants with the ability to access, process, display and integrate orders and quotes. The platforms allow the routing and execution of buy and sell orders as well as the reporting of transactions, providing fee-based revenues. In the U. S. , we operate six options exchanges and three cash equity exchanges. The Nasdaq Stock Market, the largest of our cash equities exchanges, is the largest single venue of liquidity for trading U. S. -listed cash equities. In Canada, we operate an exchange with three independent markets for the trading of Canadian-listed securities: Nasdaq Canada CXC, Nasdaq Canada CX2 and Nasdaq Canada CXD. In Europe, we operate exchanges in Stockholm (Sweden), Copenhagen (Denmark), Helsinki (Finland), and Reykjavik (Iceland), as well as the clearing operations of Nasdaq Clearing, as Nasdaq Nordic. We also operate exchanges in Tallinn (Estonia), Riga (Latvia) and Vilnius (Lithuania) as Nasdaq Baltic. Collectively, Nasdaq Nordic and Nasdaq Baltic offer trading in cash equities, depository receipts, warrants, convertibles, rights, fund units and ETFs, as well as trading and clearing of equity derivatives, fixed income and commodity products. We also own a majority stake in Puro. earth, a Finnish-based leading marketplace for carbon removal. Nasdaq Fixed Income provides a wide range of products and services, such as trading and clearing, for fixed income products in Sweden, Denmark, Finland, Iceland, Estonia, Lithuania and Latvia. Nasdaq Commodities is the brand name for Nasdaq’s European commodity-related products and services. Nasdaq Commodities’ offerings include derivatives in power, natural gas and carbon emission markets, seafood, electricity certificates and clearing services. These products are listed on Nasdaq Oslo ASA, except for seafood, which is listed on Fishpool, a third-party platform. In June 2021, we sold our U. S. Fixed Income business, which included an electronic platform for the trading of U. S. Treasuries. See “2021 Divestiture” of Note 4, “Acquisitions and Divestiture,” for further discussion. 7Through our Trade Management Services business, we provide market participants with a wide variety of alternatives for connecting to and accessing our markets. Our marketplaces may be accessed via a number of different protocols used for quoting, order entry, trade reporting, and connectivity to various data feeds. In 2021, we launched WorkX, an upgraded version of Nasdaq Workstation, a front-end interface that allows market participants to report OTC transactions, monitor trade compliance and clear securities subject to Reg NMS. WorkX enables a seamless workflow and enhanced trade intelligence. In the Nordics we provide a similar browser based trading application called Nasdaq Nordic Trader. In addition, we offer a variety of add-on compliance tools to help firms comply with regulatory requirements. We provide colocation services to market participants, whereby we offer firms cabinet space and power to house their own equipment and servers within our data centers. Additionally, we offer a number of wireless connectivity offerings between select data centers using millimeter wave and microwave technology. 2. BASIS OF PRESENTATION AND PRINCIPLES OF CONSOLIDATIONThe condensed consolidated financial statements are prepared in accordance with U. S. GAAP and include the accounts of Nasdaq, its wholly-owned subsidiaries and other entities in which Nasdaq has a controlling financial interest. When we do not have a controlling interest in an entity, but exercise significant influence over the entity’s operating and financial policies, such investment is accounted for under the equity method of accounting. We recognize our share of earnings or losses of an equity method investee based on our ownership percentage. See “Equity Method Investments,” of Note 6, “Investments,” for further discussion of our equity method investments. The accompanying condensed consolidated financial statements reflect all adjustments which are, in the opinion of management, necessary for a fair statement of the results. These adjustments are of a normal recurring nature. All significant intercompany accounts and transactions have been eliminated in consolidation. As permitted under U. S. GAAP, certain footnotes or other financial information can be condensed or omitted in the interim condensed consolidated financial statements. The information included in this Quarterly Report on Form 10-Q should be read in conjunction with the consolidated financial statements and accompanying notes included in Nasdaq’s Form 10-K. The year-end condensed balance sheet data was derived from the audited financial statements, but does not include all disclosures required by U. S. GAAP. Certain prior year amounts have been reclassified to conform to the current year presentation. During the fourth quarter of 2021, we began adjusting the presentation of cash and cash equivalents held within default funds and margin deposits on the condensed consolidated statement of cash flows from operating activities, to present them as restricted cash and cash equivalents with the associated changes being included within cash flows from investing and financing activities. These balances cannot be used to satisfy operating or other liabilities. See Note 14, “Clearing Operations,” for further discussion of the default funds and margin deposits. Prior period amounts have also been adjusted to conform to current period presentation. This immaterial adjustment had no impact on our previously reported Condensed Consolidated Balance Sheets, Condensed Consolidated Statements of Income, or Condensed Consolidated Statements of Comprehensive Income. The table below presents a summary of the as reported and adjusted amounts relating to the Condensed Consolidated Statement of Cash Flows for the nine months ended September 30, 2021. 8Accounting EstimatesIn preparing our condensed consolidated financial statements, we make assumptions, judgments and estimates that can have a significant impact on our revenue, operating income and net income, as well as on the value of certain assets and liabilities in our condensed consolidated balance sheets. At least quarterly, we evaluate our assumptions, judgments and estimates, and make changes as deemed necessary. Stock Split Effected in the Form of a Stock DividendOn August 26, 2022 we effected a 3-for-1 stock split of the Company's common stock in the form of a stock dividend to shareholders of record as of August 12, 2022. The par value per share of our common stock remains $0. 01 per share. All references made with respect to a number of shares or per share amounts throughout this Quarterly Report on Form 10-Q have been retroactively adjusted to reflect the stock split. Subsequent EventsThere have been no subsequent events through the issuance date of this Quarterly Report on Form 10-Q that would require disclosure in, or adjustment to, the condensed consolidated financial statements. 3. REVENUE FROM CONTRACTS WITH CUSTOMERSDisaggregation of RevenueThe following tables summarize the disaggregation of revenue by major product and service and by segment for the three and nine months ended September 30, 2022 and 2021:Substantially all revenues from the Market Technology, Investment Intelligence and Corporate Platforms segments were recognized over time for the three months ended September 30, 2022 and 2021. For the three months ended September 30, 2022 and 2021 approximately 67. 6% and 69. 0%, respectively, of Market Services revenues were recognized at a point in time and 32. 4% and 31. 0%, respectively, were recognized over time. Substantially all revenues from the Market Technology, Investment Intelligence and Corporate Platforms segments were recognized over time for the nine months ended September 30, 2022 and 2021. For the nine months ended September 30, 2022 and 2021 approximately 68. 9% and 70. 9%, respectively, of Market Services revenues were recognized at a point in time and 31. 1% and 29. 1%, respectively, were recognized over time. Contract BalancesSubstantially all of our revenues are considered to be revenues from contracts with customers. The related accounts receivable balances are recorded in our Condensed Consolidated Balance Sheets as receivables, which are net of allowance for doubtful accounts of $13 million as of September 30, 2022 and $17 million as of December 31, 2021. The changes in the balance between periods were immaterial. We do not have obligations for warranties, returns or refunds to customers. For the majority of our contracts with customers, except for our market infrastructure technology and listing services contracts, our performance obligations range from three months to three years and there is no significant variable consideration. 9Deferred revenue is the only significant contract asset or liability as of September 30, 2022. Deferred revenue represents consideration received that is yet to be recognized as revenue for unsatisfied performance obligations. Deferred revenue primarily represents our contract liabilities related to our fees for Market Technology, Investment Intelligence, Annual and Initial Listings, and IR &amp; ESG Services contracts. See Note 7, “Deferred Revenue,” for our discussion on deferred revenue balances, activity, and expected timing of recognition. We do not have a material amount of revenue recognized from performance obligations that were satisfied in prior periods. We do not provide disclosures about transaction price allocated to unsatisfied performance obligations if contract durations are less than one year. For our initial listings the transaction price allocated to remaining performance obligations is included in deferred revenue. For our Market Technology, Analytics, and IR &amp; ESG contracts, the portion of transaction price allocated to unsatisfied performance obligations is presented in the table below. To the extent consideration has been received, unsatisfied performance obligations would be included in the table below as well as deferred revenue. The following table summarizes the amount of the transaction price allocated to performance obligations that are unsatisfied, for contract durations greater than one year, as of September 30, 2022:4. ACQUISITIONS AND DIVESTITURE We completed the following acquisitions and divestiture in 2022 and 2021. Financial results of each transaction are included in our condensed consolidated financial statements from the date of each acquisition. 2022 AcquisitionIn June 2022, we acquired Metrio, a provider of ESG data collection, analytics and reporting services based in Montreal, Canada. We plan to integrate Metrio’s SaaS platform into our suite of ESG solutions. Metrio is part of our IR &amp; ESG business in our Corporate Platforms segment. 2021 DivestitureIn June 2021, we sold our U. S. Fixed Income business, which was part of our FICC business within our Market Services segment, to Tradeweb Markets Inc. We recognized a pre-tax gain on the sale of $84 million, net of disposal costs. The pre-tax gain was included in net gain on divestiture of business in the Condensed Consolidated Statements of Income. In connection with this sale, we issued approximately 6. 2 million shares of Nasdaq common stock. Nasdaq used the proceeds from the sale, available tax benefits and working and clearing capital of this business, as well as other sources of cash, to repurchase shares of Nasdaq common stock to reduce the impact on earnings per share dilution from the sale. To facilitate these repurchases, in June 2021, the board of directors authorized an increase to the share repurchase program. These repurchases were completed during the second quarter of 2022. See “Share Repurchase Program,” of Note 11, “Nasdaq Stockholders' Equity,” for further discussion. 2021 AcquisitionAcquisition of VerafinIn February 2021, we completed the acquisition of Verafin, a SaaS technology provider of anti-financial crime management solutions that provides a cloud-based platform to help detect, investigate, and report money laundering and fraud, for an aggregate purchase price of $2. 75 billion, subject to certain adjustments. The $2. 75 billion purchase price includes a cash payment of $102 million, reflected in cash from operating activities in our Condensed Consolidated Statements of Cash Flows, the release of which is subject to certain employment-related conditions over three years following the closing of the transaction. This payment was recorded as a prepaid expense and is recorded in other current and non-current assets in our Condensed Consolidated Balance Sheets and will be amortized to merger and strategic initiatives expense on a straight-line basis over a three-year period. Verafin is part of our Market Technology segment. The amounts in the table below represent the final allocation of the purchase price. The allocation of the purchase price was subject to revision during the measurement period, a period not to exceed 12 months from the acquisition date. Adjustments to the provisional values, which may include tax and other estimates, during the measurement period are recorded in the reporting period in which the adjustment amounts are determined. In 2021, we recorded a measurement period adjustment of $9 million. This adjustment resulted in an increase to both total net liabilities acquired and goodwill. This adjustment did not result in an impact to our Condensed Consolidated Statements of Income. The allocation of the purchase price for Verafin was finalized in the first quarter of 2022. 10Intangible AssetsThe following table presents the details of acquired intangible assets for Verafin at the date of acquisition. Acquired intangible assets with finite lives are amortized using the straight-line method. Customer RelationshipsCustomer relationships represent the non-contractual and contractual relationships with customers. Methodology Customer relationships were valued using the income approach, specifically an excess earnings method. The excess earnings method examines the economic returns contributed by the identified tangible and intangible assets of a company, and then isolates the excess return that is attributable to the intangible asset being valued. Discount RateThe discount rate used reflects the amount of risk associated with the hypothetical cash flows for the customer relationships relative to the overall business. In developing a discount rate for the customer relationships, we estimated a weighted-average cost of capital for the overall business and we utilized this rate as an input when discounting the cash flows. The resulting discounted cash flows were then tax-effected at the applicable statutory rate. For our acquisition of Verafin, a discounted tax amortization benefit was added to the fair value of the assets under the assumption that the customer relationships would be amortized for tax purposes over a period of 20 years. Estimated Useful Life We estimate the useful life based on the historical behavior of the customers and a parallel analysis of the customers using the excess earnings method. Technology As part of our acquisition of Verafin, we acquired developed technology. MethodologyThe developed technology was valued using the income approach, specifically the relief-from-royalty method, or RFRM. The RFRM is used to estimate the cost savings that accrue to the owner of an intangible asset who would otherwise have to pay royalties or license fees on revenues earned through the use of the asset. The royalty rate is applied to the projected revenue over the expected remaining life of the intangible asset to estimate royalty savings. The net after-tax royalty savings are calculated for each year in the remaining economic life of the technology and discounted to present value. Discount RateThe discount rates used reflect the amount of risk associated with the hypothetical cash flows for the developed technology relative to the overall business as discussed above in “Customer Relationships. ”Estimated Useful LifeWe have estimated the useful life of the Verafin technology to be 7 years. Trade NameAs part of our acquisition of Verafin, we acquired a trade name. The trade name is recognized in the industry and carries a reputation for quality. As such, the reputation and positive recognition embodied in the trade name is a valuable asset to Nasdaq. MethodologyThe Verafin trade name was valued using the income approach, specifically the RFRM as discussed above in “Technology. ”Discount RateThe discount rate used reflects the amount of risk associated with the hypothetical cash flows for the trade name relative to the overall business as discussed above in “Customer Relationships. ”Estimated Useful LifeWe have estimated the useful life of the Verafin trade name to be 20 years and our intention is to continue to use it in the branding of products. Pro Forma Results and Acquisition-Related CostsThe condensed consolidated financial statements for the three and nine months ended September 30, 2022 and 2021 include the financial results of the above acquisitions from the date of the acquisitions. Pro forma financial results have not been presented since these acquisitions were not material to our financial results. Acquisition-related costs for the transactions described above were expensed as incurred and are included in merger and strategic initiatives expense in the Condensed Consolidated Statements of Income. 115. GOODWILL AND ACQUIRED INTANGIBLE ASSETSGoodwillThe following table presents the changes in goodwill by business segment during the nine months ended September 30, 2022:As of September 30, 2022, the amount of goodwill that is expected to be deductible for tax purposes in future periods is $20 million. Goodwill represents the excess of purchase price over the value assigned to the net assets, including identifiable intangible assets, of a business acquired. Goodwill is allocated to our reporting units based on the assignment of the fair values of each reporting unit of the acquired company. We test goodwill for impairment at the reporting unit level annually, or in interim periods if certain events occur indicating that the carrying amount may be impaired, such as changes in the business climate, poor indicators of operating performance or the sale or disposition of a significant portion of a reporting unit. There was no impairment of goodwill for the three and nine months ended September 30, 2022 and 2021. however, events such as prolonged economic weakness or unexpected significant declines in operating results of any of our reporting units or businesses, may result in goodwill impairment charges in the future. Acquired Intangible AssetsThe following table presents details of our total acquired intangible assets, both finite- and indefinite-lived:There was no impairment of indefinite-lived intangible assets for the three and nine months ended September 30, 2022 and 2021. 12The following table presents our amortization expense for acquired finite-lived intangible assets:The table below presents the estimated future amortization expense (excluding the impact of foreign currency translation adjustments of $107 million as of September 30, 2022) of acquired finite-lived intangible assets as of September 30, 2022:6. INVESTMENTSThe following table presents the details of our investments:Financial InvestmentsFinancial investments are comprised of trading securities, primarily highly rated European government debt securities, of which $118 million as of September 30, 2022 and $162 million as of December 31, 2021, are assets primarily utilized to meet regulatory capital requirements, mainly for our clearing operations at Nasdaq Clearing. Equity Method InvestmentsWe record our estimated pro-rata share of earnings or losses each reporting period and record any dividends as a reduction in the investment balance. As of September 30, 2022 and 2021, our equity method investments primarily included our 40. 0% equity interest in OCC. The carrying amounts of our equity method investments are included in other non-current assets in the Condensed Consolidated Balance Sheets. No impairments were recorded for the three and nine months end September 30, 2022 and 2021. Net income recognized from our equity interest in the earnings and losses of these equity method investments, primarily OCC, was $8 million for the three months ended September 30, 2022, $6 million for the three months ended September 30, 2021, $23 million for the nine months ended September 30, 2022 and $90 million for the nine months ended September 30, 2021. For the nine months ended September 30, 2022, lower equity interest in the earnings of OCC, as compared to 2021, was primarily driven by a reduction in the clearing fee rate that OCC charges its customers, partially offset by elevated U. S. industry trading volumes. Equity Securities The carrying amounts of our equity securities are included in other non-current assets in the Condensed Consolidated Balance Sheets. We elected the measurement alternative for substantially all of our equity securities as they do not have a readily determinable fair value. No material adjustments were made to the carrying value of our equity securities for the three and nine months ended September 30, 2022 and 2021. As of September 30, 2022 and December 31, 2021, our equity securities primarily represent various strategic investments</t>
  </si>
  <si>
    <t>Management's DISCUSSION AND ANALYSIS OF FINANCIAL CONDITION AND RESULTS OF OPERATIONSOur BusinessWe are a premier provider of specialized and sustainable material solutions that transform customer challenges into opportunities, bringing new products to life for a better world. Our products include specialty engineered materials, advanced composites, ultra light weight and highly engineered fibers, and color and additive systems. Headquartered in Avon Lake, Ohio, we have employees at sales, manufacturing and distribution facilities across the globe. We provide value to our customers through our ability to link our knowledge of polymers and formulation technology with our manufacturing and supply chain capabilities to provide value-added solutions to designers, assemblers and processors of plastics. When used in this Quarterly Report on Form 10-Q, the terms “we,” “us,” “our,” “Avient” and the “Company” mean Avient Corporation and its consolidated subsidiaries. Highlights and Executive SummaryA summary of Avient’s sales, operating income, net (loss) income and net (loss) income attributable to Avient common shareholders follows:Trends and DevelopmentsAPM AcquisitionOn September 1, 2022, the Company completed the acquisition of the DSM Protective Materials business, including the Dyneema® brand, the World's Strongest Fiber™. The ultra-light specialty fiber is 15 times stronger than steel and is used in demanding applications such as ballistic personal protection, marine and sustainable infrastructure, renewable energy, industrial protection and outdoor sports. The acquired business is collectively referred to as Avient Protective Materials and APM. The APM Acquisition will enhance Avient's material offerings of composites and engineered fibers. Total consideration paid by the Company to complete the APM Acquisition was $1. 4 billion, net of cash acquired. Avient incurred (i) $575. 0 million of borrowings under the 2029 Term Loan and (ii) $725. 0 million aggregate principal of the 2030 Notes to fund the Acquisition. For additional details relating to the financing, refer to Note 8, Financing Arrangements. Distribution business saleOn August 11, 2022, Avient entered into a definitive asset purchase agreement (the "Purchase Agreement") with an affiliate of H. I. G. Capital (the "Purchaser"), to sell its Distribution business. Pursuant to the terms of the Purchase Agreement, the Purchaser has agreed to acquire the Company's Distribution business for $950. 0 million in cash, subject to a customary working capital adjustment. The Distribution business is now classified as a discontinued operation within the Condensed Consolidated Statements of Income. Magna Colours AcquisitionOn July 1, 2021, the Company completed its acquisition of Magna Colours, a market leader in sustainable, water-based inks technology for the textile screen printing industry, for the purchase price of  $47. 6 million, net of cash acquired. The results of the Magna Colours business are reported in the Color, Additives and Inks segment. The preliminary purchase price allocation resulted in intangible assets of $27. 5 million and goodwill of $22. 0 million, partially offset by net liabilities assumed. Goodwill is not deductible for tax purposes. The intangible assets that have been acquired are being amortized over a period of 10 to 20 years. 18 AVIENT CORPORATIONCOVID-19We have continued to closely monitor the impact of the COVID-19 pandemic on all aspects of our business, including how it has impacted our employees, customers, supply chain and distribution network. Although we are unable to predict the ultimate impact of the COVID-19 outbreak at this time, the pandemic has in the past adversely affected, and could in the future adversely affect our business. The extent to which our operations may continue to be impacted by the COVID-19 pandemic will depend largely on future developments, which are highly uncertain and cannot be accurately predicted, including new information which may emerge concerning the severity of the outbreak and actions by government authorities to contain the outbreak or treat its impact. Results of Operations — The three and nine months ended September 30, 2022 compared to three and nine months ended September 30, 2021:nm - not meaningfulSalesSales increased $5. 3 million or 0. 6% in the three months ended September 30, 2022 compared to the three months ended September 30, 2021. The acquisition of APM increased sales by 3. 9%, while foreign exchange negatively impacted sales 7. 1%. The remaining increase was primarily a result of price increases associated with raw material inflation, which more than offset lower global demand. 19 AVIENT CORPORATIONSales increased $98. 0 million or 3. 9% in the nine months ended September 30, 2022 compared to the nine months ended September 30, 2021. The acquisition of APM increased sales 1. 6% while foreign exchange negatively impacted sales 5. 3%. The remaining increase was primarily a result of price increases associated with raw material inflation, which more than offset lower demand. Cost of salesAs a percent of sales, cost of sales increased from 73. 6% to 76. 3% in the three months ended September 30, 2021 to September 30, 2022, primarily as a result of raw material inflation, acquisition related costs and higher environmental remediation costs. Cost of sales as a percent of sales increased from 71. 0% to 72. 7% in the nine months ended September 30, 2021 to September 30, 2022, primarily as a result of raw material inflation and acquisition related costs. Selling and administrative expenseSelling and administrative expense decreased $8. 0 million and $29. 9 million during the three and nine months ended September 30, 2022 compared to the three and nine months ended September 30, 2021, as the impact from the APM Acquisition of $7. 1 million was more than offset by weaker foreign exchange and lower compensation cost. Interest expense, netInterest expense, net increased $18. 3 million and $12. 6 million in the three and nine months ended September 30, 2022 compared to the three and nine months ended September 30, 2021 related to the 2030 Notes and 2029 Term Loan issued in the third quarter along with the $10. 0 million of committed financing costs incurred in the third quarter 2022 associated with the APM Acquisition. Income taxesDuring the three months ended September 30, 2022, the effective tax rate benefit from continuing operations of 4. 1% was below the U. S. federal statutory rate of 21. 0%. The tax rate benefit relates to a pretax loss as well as state income tax benefits, prior year favorable U. S. return-to-provision adjustments and the U. S. research and development tax credit. These favorable items were partially offset by foreign withholding tax liabilities accrued associated with the future repatriation of certain foreign earnings, global intangible low-taxed income (GILTI) tax, certain non-deductible expenses and an increase in valuation allowances. During the nine months ended September 30, 2022, the Company’s effective tax rate from continuing operations of  29. 4% was above the U. S. federal statutory rate of 21. 0% primarily due to foreign withholding tax liabilities accrued associated with the future repatriation of certain foreign earnings, GILTI tax, certain non-deductible expenses and an increase in valuation allowances. These unfavorable items were partially offset by prior year favorable U. S. return-to-provision adjustments and the U. S. research and development tax credit. During the three and nine months ended September 30, 2021, the Company's effective tax rates from continuing operations of 5. 7% and 18. 2%, respectively, were below the U. S. federal statutory rate of 21. 0% primarily due to higher U. S. foreign-derived intangible income (FDII) tax benefits, favorable prior year U. S. return-to-provision adjustments and U. S. research and development tax credit. These favorable items were partially offset by foreign withholding tax liabilities accrued associated with the repatriation of certain foreign earnings and GILTI tax. SEGMENT INFORMATIONAvient has two reportable segments: (1) Color, Additives and Inks. and (2) Specialty Engineered Materials. As a result of the agreement to divest the Distribution business segment, we have removed Distribution as a separate reportable segment and its results are presented as discontinued operation. Historical information has been retrospecitvely adjusted to reflect these changes. Discontinued operations are further discussed in Note 3, Discontinued Operations, to the accompanying condensed consolidated financial statements. 20 AVIENT CORPORATIONOperating income is the primary measure that is reported to our chief operating decision maker (CODM) for purposes of allocating resources to the segments and assessing their performance. Operating income at the segment level does not include: corporate general and administrative expenses that are not allocated to segments. intersegment sales and profit eliminations. charges related to specific strategic initiatives such as the consolidation of operations. restructuring activities, including employee separation costs resulting from personnel reduction programs, plant closure and phase-in costs. executive separation agreements. share-based compensation costs. asset impairments. environmental remediation costs, along with related gains from insurance recoveries, and other liabilities for facilities no longer owned or closed in prior years. gains and losses on the divestiture of joint ventures and equity investments. actuarial gains and losses associated with our pension and other post-retirement benefit plans. and certain other items that are not included in the measure of segment profit or loss that is reported to and reviewed by our CODM. These costs are included in Corporate and eliminations. Sales and Operating Income — The three and nine months ended September 30, 2022 compared to the three and nine months ended September 30, 2021: Color, Additives and Inks    Sales decreased $21. 0 million or 3. 6% in the three months ended September 30, 2022 compared to the three months ended September 30, 2021. Foreign exchange negatively impacted sales 7. 7%, while price increases associated with raw material inflation more than offset lower global demand. Sales increased by $43. 9 million or 2. 4% in the nine months ended September 30, 2022 compared to the nine months ended September 30, 2021. Foreign exchange negatively impacted sales by 5. 6%, while price increases associated with raw material inflation, along with the acquisition of Magna Colours, more than offset lower demand. Operating income increased $1. 8 million and $14. 8 million in the three and nine months ended September 30, 2022 compared to the three and nine months ended September 30, 2021, respectively. Operating income increased as a result of the aforementioned pricing combined with benefits from lower selling and administrative expenses and synergies from acquisitions. These benefits were partially offset by inflation, negative impacts of foreign exchange and lower demand, which began to accelerate towards the end of the third quarter. Specialty Engineered MaterialsSales increased $26. 5 million or 11. 4% in the three months ended September 30, 2022 compared to the three months ended September 30, 2021. The acquisition of APM increased sales by 13. 9%, while foreign exchange negatively impacted sales 5. 6%. The remaining increase was a result of price increases associated with raw material inflation, which more than offset lower global demand. 21 AVIENT CORPORATIONSales increased  $58. 3 million or 8. 5% in the nine months ended September 30, 2022 compared to the nine months ended September 30, 2021. The acquisition of APM increased sales 4. 7%, while foreign exchange negatively impacted sales 4. 4%. The remaining increase was primarily a result of price increases associated with raw material inflation, which more than offset lower global demand. Operating income increased $1. 4 million and $6. 5 million in the three and nine months ended September 30, 2022 as compared to the three and nine months ended September 30, 2021. Operating income increased as a result of the aforementioned pricing combined with the acquisition of APM and lower selling and administrative expense. These benefits were partially offset by inflation, negative impacts of foreign exchange and lower demand which began to accelerate towards the end of the third quarter. Corporate and EliminationsCosts increased $15. 4 million or 35% in the three months ended September 30, 2022 as compared to the three months ended September 30, 2021 due to higher environmental remediation costs of $9. 4 million, and higher acquisition costs of $13. 2 million, partially offset by lower incentive costs. Costs increased $8. 0 million or 7% in the nine months ended September 30, 2022 as compared to the nine months ended September 30, 2021 due to higher acquisition costs of $15. 1 million, partially offset by lower incentive costs. Liquidity and Capital ResourcesOur objective is to finance our business through operating cash flow and an appropriate mix of debt and equity. By laddering the maturity structure, we avoid concentrations of debt maturities, reducing liquidity risk. We may from time to time seek to retire or purchase our outstanding debt with cash and/or exchanges for equity securities, in open market purchases, privately negotiated transactions or otherwise. We may also seek to repurchase our outstanding common shares. Such repurchases, if any, will depend on prevailing market conditions, our liquidity requirements, contractual restrictions and other factors. The amounts involved have been and may continue to be material. The following table summarizes our liquidity as of September 30, 2022 and December 31, 2021:As of September 30, 2022, approximately 50% of the Company’s cash and cash equivalents resided outside the United States. Expected sources of cash needed to satisfy cash requirements for the remainder of 2022 include our cash on hand, proceeds from the sale of the Distribution business, cash from operations and available liquidity under our revolving credit facility, if needed. Expected uses of cash for the remainder of 2022 include the repayment of debt, interest payments, cash taxes, dividend payments, share repurchases, environmental remediation costs, and capital expenditures. Cash FlowsThe following describes the significant components of cash flows from operating, investing and financing activities for the nine months ended September 30, 2022 and 2021. Operating Activities — In the nine months ended September 30, 2022, net cash provided by operating activities was $223. 9 million as compared to $110. 0 million for the nine months ended September 30, 2021, driven primarily by lower working capital, partially offset by costs incurred associated with the APM Acquisition. Investing Activities — Net cash used by investing activities during the nine months ended September 30, 2022 of $1,387. 9 million reflects the acquisition of APM of $1,426. 1 million, capital expenditures of $55. 1 million, offset by the settlement of cross-currency swaps of $93. 3 million. Net cash used by investing activities during the nine months ended September 30, 2021 of $112. 3 million primarily reflects capital expenditures and the acquisition of Magna Colours. 22 AVIENT CORPORATIONFinancing Activities — Net cash provided by financing activities for the nine months ended September 30, 2022 of $1,138. 1 million primarily reflects $1,300. 0 million of debt proceeds, $65. 2 million of dividends paid, debt financing costs of $49. 3 million, repayment of debt of $6. 8 million, repurchases of our outstanding common shares of $36. 4 million, and the payment of withholding tax on share awards of $4. 2 million. Net cash used by financing activities for the nine months ended September 30, 2021 of $91. 5 million reflects repayment of long-term debt of $16. 5 million, $58. 2 million of dividends paid, repurchases of our outstanding common shares of $4. 2 million, and the payment of withholding tax on share awards of $9. 1 million. DebtAs of September 30, 2022, our principal amount of debt totaled $3,166. 4 million. Aggregate maturities of the principal amount of debt for the current year, next four years and thereafter, are as follows:On August 10, 2022, the Company entered into an indenture with U. S. Bank Trust Company, National Association, as trustee, relating to the issuance by the Company of $725 million aggregate principal amount of 2030 Notes. The 2030 Notes were sold on August 10, 2022 in a private offering. The 2030 Notes bear interest at a rate of 7. 125% per annum. Interest on the 2030 Notes is payable semi-annually in arrears on February 1 and August 1 of each year, commencing on February 1, 2023. The 2030 Notes will mature on August 1, 2030. The 2030 Notes are senior unsecured obligations of the Company. On August 29, 2022, the Company entered into the Term Loan Amendment relating to the Credit Agreement, with Citibank, N. A. , as administrative agent, and the other agents and lenders named therein. Pursuant to the Term Loan Amendment, Avient, among other things, incurred the 2029 Term Loan in an aggregate principal amount equal to $575 million. The 2029 Term Loan was fully drawn on August 29, 2022. The interest rates per annum applicable to both the 2029 Term Loan and the existing term loan under the Credit Agreement will be either (i) Adjusted Term SOFR (as defined in the Term Loan Amendment) plus 3. 25% or (ii) a Base Rate (as defined in the Term Loan Amendment) plus 2. 25%. The other terms and conditions, including the maturity date, that apply to the 2029 Term Loan are substantially the same as the terms and conditions that applied to the existing term loan under the Credit Agreement immediately prior to the Term Loan Amendment. The Company used the net proceeds from the issuance of the 2030 Notes and the borrowings under the 2029 Term Loan to finance a portion of the consideration for the APM Acquisition. As of September 30, 2022, we were in compliance with all financial and restrictive covenants pertaining to our debt. For additional information regarding our debt, please see Note 8, Financing Arrangements to the accompanying condensed consolidated financial statements. Derivatives and HedgingWe are exposed to market risks, such as changes in foreign currency exchange rates and interest rates. To manage the volatility related to these exposures we may enter into various derivative transactions. For additional information regarding our derivative instruments, please see Note 11, Derivatives and Hedging to the accompanying condensed consolidated financial statements. Material Cash RequirementsWe have future obligations under various contracts relating to debt and interest payments, derivative instruments, operating leases, pension and post-retirement benefit plans and purchase obligations. During the nine months ended September 30, 2022, we incurred the 2029 Term Loan  in an aggregate principal amount equal to $575 million (which was fully drawn on August 29, 2022) and issued $725 million aggregate principal amount of the 2030 Notes. These obligations are in addition to those as reported in our Annual Report on Form 10-K for the year ended December 31, 2021. 23 AVIENT CORPORATIONCAUTIONARY NOTE ON FORWARD-LOOKING STATEMENTSIn this Quarterly Report on Form 10-Q, statements that are not reported financial results or other historical information are “forward-looking statements” within the meaning of the Private Securities Litigation Reform Act of 1995. Forward-looking statements give current expectations or forecasts of future events and are not guarantees of future performance. They are based on management’s expectations that involve a number of business risks and uncertainties, any of which could cause actual results to differ materially from those expressed in or implied by the forward-looking statements. You can identify these statements by the fact that they do not relate strictly to historic or current facts. They use words such as "will," “anticipate,” “estimate,” “expect,” “project,” “intend,” “plan,” “believe” and other words and terms of similar meaning in connection with any discussion of future operating or financial condition, performance and/or sales. In particular, these include statements relating to future actions. prospective changes in raw material costs, product pricing or product demand. future performance. estimated capital expenditures. results of current and anticipated market conditions and market strategies. sales efforts. expenses. the outcome of contingencies such as legal proceedings and environmental liabilities. and financial results. Factors that could cause actual results to differ materially from those implied by these forward-looking statements include, but are not limited to:. disruptions, uncertainty or volatility in the credit markets that could adversely impact the availability of credit already arranged and the availability and cost of credit in the future. the effect on foreign operations of currency fluctuations, tariffs and other political, economic and regulatory risks. the current and potential future impact of the COVID-19 pandemic on our business, results of operations, financial position or cash flows, including without limitation, any supply chain and logistics issues. changes in laws and regulations regarding plastics in jurisdictions where we conduct business. fluctuations in raw material prices, quality and supply, and in energy prices and supply. production outages or material costs associated with scheduled or unscheduled maintenance programs. unanticipated developments that could occur with respect to contingencies such as litigation and environmental matters. an inability to raise or sustain prices for products or services. our ability to pay regular quarterly cash dividends and the amounts and timing of any future dividends. information systems failures and cyberattacks. amounts for cash and non-cash charges related to restructuring plans that may differ from original estimates, including because of timing changes associated with the underlying actions. our ability to achieve the strategic and other objectives relating to APM. other factors affecting our business beyond our control, including without limitation, changes in the general economy, changes in interest rates, changes in the rate of inflation and any recessionary conditions. other factors described in our Annual Report on Form 10-K for the year ended December 31, 2021 under Item 1A, “Risk Factors. ”We cannot guarantee that any forward-looking statement will be realized, although we believe we have been prudent in our plans and assumptions. Achievement of future results is subject to risks, uncertainties and assumptions. Should known or unknown risks or uncertainties materialize, or should underlying assumptions prove inaccurate, actual results could vary materially from those anticipated, estimated or projected. Investors should bear this in mind as they consider forward-looking statements. We undertake no obligation to publicly update forward-looking statements, whether as a result of new information, future events or otherwise, except as otherwise required by law. You are advised, however, to consult any further disclosures we make on related subjects in our reports on Forms 10-Q, 8-K and 10-K filed with the Securities and Exchange Commission. You should understand that it is not possible to predict or identify all risk factors. Consequently, you should not consider any such list to be a complete set of all potential risks or uncertainties.</t>
  </si>
  <si>
    <t>Management's Discussion and Analysis of Financial Condition and Results of OperationsThe following analysis discusses our financial condition as of September 30, 2022, compared with December 31, 2021, and our consolidated results of operations for the three and nine months ended September 30, 2022 and 2021, prepared in conformity with U. S. GAAP. The discussion and analysis includes, where appropriate, factors that may affect our future financial performance. The discussion should be read in conjunction with our Form 10-K, for the year ended December 31, 2021, filed with the SEC and the unaudited condensed consolidated financial statements and the related notes to the financial statements and the other financial information included elsewhere in this Form 10-Q. Forward-Looking InformationOur narrative analysis below contains forward-looking statements intended to enhance the reader’s ability to assess our future financial performance. Forward-looking statements include, but are not limited to, statements that represent our beliefs concerning future operations, strategies, financial results or other developments, and contain words and phrases such as “anticipate,” “believe,” “plan,” “estimate,” “expect,” “intend” and similar expressions. Forward-looking statements are made based upon management’s current expectations and beliefs concerning future developments and their potential effects on us. Such forward-looking statements are not guarantees of future performance. 89. Actual results may differ materially from those included in the forward-looking statements as a result of risks and uncertainties including, but not limited to, the following: (1) adverse capital and credit market conditions may significantly affect our ability to meet liquidity needs, as well as our access to capital and cost of capital. (2) conditions in the global capital markets and the economy generally may materially and adversely affect our business and results of operations. (3) volatility or declines in the equity, bond or real estate markets could reduce our AUM and AUA and may result in investors withdrawing from the markets or decreasing their rates of investment, all of which could reduce our revenues and net income. (4) changes in interest rates or credit spreads or a sustained low interest rate environment may adversely affect our results of operations, financial condition and liquidity, and our net income can vary from period to period. (5) the elimination of LIBOR may affect the value of certain derivatives and floating rate securities we hold or have issued and the profitability of certain real estate lending activity or businesses. (6) our investment portfolio is subject to several risks that may diminish the value of our invested assets and the investment returns credited to customers, which could reduce our sales, revenues, AUM and net income. (7) our valuation of investments and the determinations of the amount of allowances and impairments taken on our investments may include methodologies, estimations and assumptions that are subject to differing interpretations and, if changed, could materially adversely affect our results of operations or financial condition. (8) any impairments of or valuation allowances against our deferred tax assets could adversely affect our results of operations and financial condition. (9) we may face losses on our insurance and annuity products if our actual experience differs significantly from our pricing and reserving assumptions. (10) the pattern of amortizing our DAC asset and other actuarial balances on our universal life-type insurance contracts, participating life insurance policies and certain investment contracts may change, impacting both the level of our DAC asset and other actuarial balances and the timing of our net income. (11) changes in laws or regulations may reduce our profitability or impact how we do business. (12) our ability to pay stockholder dividends, make share repurchases and meet our obligations may be constrained by the limitations on dividends or other distributions Iowa insurance laws impose on Principal Life. (13) changes in accounting standards may adversely affect our reported results of operations and financial condition. (14) litigation and regulatory investigations may affect our financial strength or reduce our profitability. (15) from time to time, we may become subject to tax audits, tax litigation or similar proceedings, and as a result we may owe additional taxes, interest and penalties in amounts that may be material. (16) applicable laws and our certificate of incorporation and by-laws may discourage takeovers and business combinations that some stockholders might consider in their best interests. (17) competition, including from companies that may have greater financial resources, broader arrays of products, higher ratings and stronger financial performance, may impair our ability to retain existing customers, attract new customers and maintain our profitability. (18) a downgrade in our financial strength or credit ratings may increase policy surrenders and withdrawals, reduce new sales, terminate relationships with distributors, impact existing liabilities and increase our cost of capital, any of which could adversely affect our profitability and financial condition. (19) client terminations or withdrawals or changes in investor preferences may lead to a reduction in revenues for our asset management and accumulation businesses. (20) guarantees within certain of our products that protect policyholders may decrease our net income or increase the volatility of our results of operations or financial position under U. S. GAAP if our hedging or risk management strategies prove ineffective or insufficient. (21) our international businesses face political, legal, operational and other risks that could reduce our profitability in those businesses. (22) we face risks arising from fraudulent activities. (23) we face risks arising from our participation in joint ventures. (24) we may need to fund deficiencies in our Closed Block assets. (25) the ongoing COVID-19 pandemic and the resulting financial market impacts could adversely affect our business, results of operations, financial condition and liquidity. (26) our reinsurers could default on their obligations or increase their rates, which could adversely impact our net income and financial condition. (27) we face risks related to our acquisition of Wells Fargo Bank, N. A. ’s Institutional Retirement &amp; Trust (“IRT”) business. (28) we face risks arising from future acquisitions of businesses. (29) we face risks in completing the Reinsurance Transaction within the terms or timing contemplated. (30) a pandemic, terrorist attack, military action or other catastrophic event could adversely affect our operations, net income or financial condition. (31) our financial results may be adversely impacted by global climate changes. (32) technological and societal changes may disrupt our business model and impair our ability to retain existing customers, attract new customers and maintain our profitability. (33) damage to our reputation may adversely affect our revenues and profitability. (34) we may not be able to protect our intellectual property and may be subject to infringement claims. (35) if we are unable to attract, develop and retain qualified employees and sales representatives and develop new distribution sources, our results of operations, financial condition and sales of our products may be adversely impacted. (36) interruptions in information technology, infrastructure or other internal or external systems used for our business operations, or a failure to maintain the confidentiality, integrity or availability of data residing on such systems, could disrupt our business, damage our reputation and adversely impact our profitability. (37) loss of key vendor relationships or failure of a vendor to protect information of our customers or employees could adversely affect our business or result in losses and (38) our enterprise risk management framework may not be fully effective in identifying or mitigating all of the risks to which we are exposed. 90. OverviewWe provide financial products and services through the following reportable segments:Transactions Affecting Comparability of Results of OperationsActuarial Assumption UpdatesWe periodically review and update actuarial assumptions that are inputs to the models for DAC and other actuarial balances and make model refinements as necessary. Assumption updates and model refinements were made during the third quarter of 2022 and 2021, which resulted in an unlocking of DAC and other actuarial balances that increased (decreased) consolidated net income attributable to Principal Financial Group, Inc. by $130. 3 million and $(14. 2) million for the three months ended September 30, 2022 and 2021, respectively. 91. The following table presents the increase (decrease) to pre-tax operating earnings for each segment. Reinsurance TransactionDuring the second quarter of 2022, we closed a coinsurance with funds withheld reinsurance transaction with Talcott Life &amp; Annuity Re, a limited liability company organized under the laws of the Cayman Islands and an affiliate of Talcott Resolution Life, Inc. , a subsidiary of Sixth Street, pursuant to which we ceded our in-force U. S. retail fixed annuity and ULSG blocks of business. The economics of the Reinsurance Transaction were effective as of January 1, 2022. Other Factors Affecting Comparability of Results of OperationsFluctuations in Foreign Currency to U. S. Dollar Exchange RatesFluctuations in foreign currency to U. S. dollar exchange rates for locations in which we have operations can affect reported financial results. In years when foreign currencies weaken against the U. S. dollar, translating foreign currencies into U. S. dollars results in fewer U. S. dollars to be reported. When foreign currencies strengthen, translating foreign currencies into U. S. dollars results in more U. S. dollars to be reported. Foreign currency exchange rate fluctuations create variances in our financial statement line items. The most significant impact occurs within our Principal International segment where pre-tax operating earnings were negatively impacted $7. 8 million and $16. 4 million for the three and nine months ended September 30, 2022, respectively, as a result of fluctuations in foreign currency to U. S. dollar exchange rates. This impact was calculated by comparing (a) the difference between current year results and prior year results to (b) the difference between current year results and prior year results translated using current year exchange rates for both periods. We use this approach to calculate the impact of exchange rates on all revenue and expense line items. For a discussion of our approaches to managing foreign currency exchange rate risk, see Item 3. “</t>
  </si>
  <si>
    <t>Management's DISCUSSION AND ANALYSIS OF FINANCIAL CONDITION AND RESULTS OF OPERATIONS Certain matters discussed in this report constitute forward-looking statements within the meaning of the Private Securities Litigation Reform Act of 1995. All statements contained herein that are not historical facts, such as statements regarding the Company’s current business strategy and the Company’s plans for future development and operations, are based upon current expectations. These statements are forward-looking in nature and involve a number of risks and uncertainties. Such risks and uncertainties include, but are not limited to (1) significant increases in competitive pressure in the banking industry. (2) the impact of changes in interest rates. (3) a decline in economic conditions in the Central Valley and the Greater Sacramento Region, including the impact of inflation. (4) the Company’s ability to continue its internal growth at historical rates. (5) the Company’s ability to maintain its net interest margin. (6) the decline in quality of the Company’s earning assets. (7) a decline in credit quality. (8) changes in the regulatory environment. (9) fluctuations in the real estate market. (10) changes in business conditions and inflation. (11) changes in securities markets (12) risks associated with acquisitions, relating to difficulty in integrating combined operations and related negative impact on earnings, and incurrence of substantial expenses. (13) political developments, uncertainties or instability, catastrophic events, acts of war or terrorism, or natural disasters, such as earthquakes, drought, pandemic diseases or extreme weather events, any of which may affect services we use or affect our customers, employees or third parties with which we conduct business. (14) the other risks set forth in the Company’s reports filed with the Securities and Exchange Commission, including its Annual Report on Form 10-K for the year ended December 31, 2021. Therefore, the information set forth in such forward-looking statements should be carefully considered when evaluating the business prospects of the Company. When the Company uses in this Quarterly Report on Form 10-Q the words “anticipate,” “estimate,” “expect,” “project,” “intend,” “commit,” “believe,” and similar expressions, the Company intends to identify forward-looking statements. Such statements are not guarantees of performance and are subject to certain risks, uncertainties and assumptions, including those described in this Quarterly Report on Form 10-Q. Should one or more of these risks or uncertainties materialize, or should underlying assumptions prove incorrect, actual results may vary materially from those anticipated, estimated, expected, projected, intended, committed or believed. The future results and shareholder values of the Company may differ materially from those expressed in these forward-looking statements. Many of the factors that will determine these results and values are beyond the Company’s ability to control or predict. For those statements, the Company claims the protection of the safe harbor for forward-looking statements contained in the Private Securities Litigation Reform Act of 1995. The Securities and Exchange Commission (SEC) maintains a web site which contains reports, proxy statements, and other information pertaining to registrants that file electronically with the SEC, including the Company. The Internet address is: www. sec. gov. In addition, our periodic and current reports are available free of charge on our website at www. cvcb. com as soon as reasonably practicable after such material is electronically filed with, or furnished to, the SEC. CRITICAL ACCOUNTING POLICIES AND ESTIMATES Critical accounting policies are defined as those that are reflective of significant judgments and uncertainties, and could potentially result in materially different results under different assumptions and conditions. We believe that the Company’s most critical accounting policies are those which the Company’s financial condition depends upon, and which involve the most complex or subjective decisions or assessments. There have been no material changes to the Company’s critical accounting policies during the nine months ended September 30, 2022. Please refer to the Company’s 2021 Annual Report to Shareholders on Form 10-K for a complete listing of critical accounting policies. This discussion should be read in conjunction with our unaudited condensed consolidated financial statements, including the notes thereto, appearing elsewhere in this report. OVERVIEWCentral Valley Community Bancorp (Company) We are a central California-based bank holding company for a one-bank subsidiary, Central Valley Community Bank (Bank). We provide traditional commercial banking services to small and medium-sized businesses and individuals in the communities along the Highway 99 corridor in the Fresno, El Dorado, Madera, Merced, Placer, Sacramento, Stanislaus, San Joaquin, and Tulare Counties of central California. As a bank holding company, the Company is subject to supervision, examination and regulation by the Federal Reserve Bank. 34Central Valley Community Bank (Bank) The Bank commenced operations in January 1980 as a state-chartered bank. As a state-chartered bank, the Bank is subject to primary supervision, examination and regulation by the California Department of Financial Protection and Innovation (DFPI). The Bank’s deposits are insured by the Federal Deposit Insurance Corporation (FDIC) up to the applicable limits thereof, and the Bank is subject to supervision, examination and regulations of the FDIC. The Bank is a member of the FDIC, which currently insures customer deposits in each member bank to a maximum of $250,000 per depositor. For this insurance, the Bank is subject to the rules and regulations of the FDIC, and, as is the case with all insured banks, may be required to pay a quarterly statutory assessment. The Bank operates 20 full-service branches which serve the communities of Cameron Park, Clovis, Exeter, Folsom, Fresno, Gold River, Kerman, Lodi, Madera, Merced, Modesto, Oakhurst, Prather, Roseville, Sacramento, Stockton, and Visalia, California. Additionally, the Bank operates Real Estate, Agribusiness and SBA departments that originate loans in California. According to the June 30, 2022 FDIC data, the Bank’s branches in Fresno, Madera, San Joaquin, and Tulare Counties had a 3. 66% combined deposit market share of all insured depositories. Our total market share in the other counties we operate in (El Dorado, Merced, Placer, Sacramento, and Stanislaus Counties), was less than 1. 00% in 2022. Dividend DeclaredOn October 19, 2022, the Board of Directors declared a $0. 12 per share cash dividend payable on November 18, 2022 to shareholders of record as of November 4, 2022. Economic Conditions Agriculture and agricultural-related businesses remain a critical part of the Central Valley’s economy. The Valley’s agricultural production is widely diversified, producing nuts, vegetables, fruit, cattle, dairy products, and cotton. The continued future success of agriculture related businesses is highly dependent on the availability of water and is subject to fluctuation in worldwide commodity prices, currency exchanges, and demand. From time to time, California experiences severe droughts or adverse weather issues, which could significantly harm the business of our customers and the credit quality of the loans to those customers. Currently, California is experiencing multi-year drought conditions which impacts surface water deliveries to customers. In reaction to these conditions, we closely monitor the surface water availability with customer specific budgeting and third party information and surveys. There are also certain regulatory impacts that limit the water than can be pumped from underground sources. Both sources are closely considered and monitored in the granting and monitoring of our loan exposures, along with related issues affecting our customers. We closely monitor the water resources and the related issues affecting our customers, and we will remain vigilant for identifying signs of deterioration within the loan portfolio in an effort to manage credit quality and work with borrowers where possible to mitigate any losses. As a whole the loan portfolio may be subject to the impact of changes in interest rates, a decline in economic conditions in the Central Valley and the Greater Sacramento Region, and inflation. Third Quarter of 2022 For the third quarter of 2022, our consolidated net income was $6,384,000 compared to $6,521,000 for the same period in 2021. Diluted EPS was $0. 55 for the quarter ended September 30, 2022 compared to $0. 54 for the same period in 2021. The decrease in net income during the third quarter of 2022 compared to the same period in 2021 is primarily driven by a $500,000 provision for credit losses, an increase in net realized losses on sales and calls of investment securities of $131,000, a decrease in loan placement fees of $312,000, a decrease in non-interest income of $668,000, and an increase in total non-interest expenses of $736,000, partially offset by an increase in net interest income of $1,954,000. It’s noted that the increase in non-interest expenses during the quarter are attributed to non-recurring severance expenses and an increase in overtime resulting from a recent conversion in the Company’s core processing system. During the quarter ended September 30, 2022, the Company recorded $500,000 provision for credit losses, compared to a $500,000 reversal of provision during the quarter ended September 30, 2021. Throughout 2020, 2021 and the first nine months of 2022, the Company adjusted the economic risk and interest risk factors methodology to incorporate the current economic implications from the COVID-19 pandemic as well as the continuing labor shortage. In addition, the Company adjusted the factors to incorporate the potential and realized implications from rising interest rates, input price increases and ongoing supply chain disruptions. Net interest margin (fully tax equivalent basis) increased to 3. 57% for the quarter ended September 30, 2022 compared to 3. 47% for the same period in 2021. Net interest income, before provision for credit losses, increased $1,954,000, or 10. 73%, to $20,164,000 for the third quarter of 2022, compared to $18,210,000 for the same period in 2021. The net interest margin period-to-period comparisons were impacted by the increase in the yield on the average investment securities, including interest-earning deposits in other banks and Federal funds sold, offset by the decrease in the yield on the loan portfolio. The effective yield on average investment securities, including interest-earning deposits in other banks and Federal funds sold, 35increased to 2. 46% for the three months ended September 30, 2022, compared to 2. 14% for the three months ended September 30, 2021. The effective yield on average loans decreased to 4. 90% for the three months ended September 30, 2022, compared to 4. 91% for the three months ended September 30, 2021. Total average PPP loans, which have an annual interest rate of 1. 00%, were $659,000 and $158,490,000 for the three months ended September 30, 2022 and 2021, respectively. Excluding PPP loans from total average loans, the effective yield on average loans for the three months ended September 30, 2022 and 2021 was 4. 84% and 4. 73%, respectively. The cost of deposits (calculated by dividing annualized interest expense on interest bearing deposits by total deposits), decreased to 0. 04% for the quarter ended September 30, 2022 compared to 0. 05% for the same period in 2021. Non-interest income decreased $668,000 or 31. 10% to $1,480,000 for the quarter ended September 30, 2022 compared to $2,148,000 for the same period in 2021, primarily driven by an increase of $131,000 in net realized losses on sales and calls of investment securities, a decrease in loan placement fees of $312,000, a decrease of $182,000 in other income, and a decrease in interchange fees of $40,000. Non-interest expense for the quarter ended September 30, 2022 increased $736,000 or 6. 10% from the comparable period due to increases in salaries and employee benefits primarily attributed to non-recurring severance and overtime expenditures. Annualized return on average equity (ROE) for the third quarter of 2022 increased to 14. 42% compared to 10. 41% for the same period in 2021. The increase in ROE reflects the decrease in average shareholders’ equity, notwithstanding the  decrease in net income compared to the prior year. Annualized return on average assets (ROA) was 1. 06% and 1. 13% for the quarters ended September 30, 2022 and 2021, respectively. Total average equity decreased to $177,083,000 for the third quarter of 2022 compared to $250,520,000 for the third quarter of 2021. The Company declared and paid $0. 12 per share in cash dividends to holders of common stock during the third quarters of 2022 and 2021. The change in shareholders’ equity was driven by the retention of earnings, net of dividends paid, the decrease in accumulated other comprehensive income (AOCI), and share repurchases. The Company’s average total assets increased $96,242,000 or 4. 15% to $2,414,414,000 during the third quarter of 2022 compared to the same period in 2021. Total average interest-earning assets increased $164,489,000 or 7. 73% in the third quarter of 2022 compared to the same period of 2021. Total average loans, including nonaccrual loans, increased $120,067,000 or 11. 22% in the third quarter of 2022 compared to the same period in 2021. Average total investments and interest-earning deposits in other banks increased $42,838,000 or 4. 04% in the quarter ended September 30, 2022 compared to the same period in 2021. Average interest-bearing liabilities increased $55,816,000 or 5. 02% in the quarter ended September 30, 2022 compared to the same period in 2021. Average non-interest bearing demand deposits increased 13. 75% to $1,041,698,000 in the third quarter of 2022 compared to $915,742,000 during the same period in 2021. The ratio of average non-interest bearing demand deposits to average total deposits was 48. 50% in the third quarter of 2022 compared to 45. 30% in 2021. First Nine Months of 2022For the nine months ended September 30, 2022, our consolidated net income was $19,012,000 compared to $21,563,000 for the same period in 2021. Diluted EPS was $1. 62 for the first nine months of 2022 compared to $1. 74 for the first nine months of 2021. Net income for the nine-month period ended September 30, 2022 decreased 11. 83%, compared to the nine-month period ended September 30, 2021, primarily driven by a provision for credit losses, an increase in net realized losses on sales and calls of investment securities, a decrease in loan placement fees, and an increase in non-interest expense, partially offset by an increase in net interest income, an increase in service charge income, and a decrease in provision for income taxes. Net interest income before the provision for credit losses increased $3,725,000 or 6. 92%. The impact to interest income from the accretion of the loan marks on acquired loans was $445,000 and $579,000 for the nine months ended September 30, 2022 and 2021, respectively. Net interest income during the first nine months of 2022 and 2021 benefited by approximately $562,000 and $438,000, respectively, in nonrecurring income from loan prepayment penalties. Excluding the loan mark accretion and prepayment penalties, net interest income for the nine months ended September 30, 2022, increased by $3,735,000 compared to the nine-month period ended September 30, 2021. Non-interest income decreased $2,140,000 or 34. 38%, and non-interest expense increased $1,246,000 or 3. 55% in the first nine months of 2022 compared to the first nine months of 2021. During the nine months ended September 30, 2022, the Company recorded $500,000 provision for credit losses compared to a $3,800,000 reversal of provision during same period in 2021. Net recoveries of previously charged-off loans totaling $266,000 and $946,000 were recorded during the nine months ended September 30, 2022 and 2021, respectively. Annualized return on average equity for the nine months ended September 30, 2022 increased to 12. 98% compared to 11. 60% for the same period in 2021. The increase in ROE reflects the decrease in average shareholders’ equity, notwithstanding the decrease in net income compared to the prior year. Annualized return on average assets was 1. 04% and 1. 30% for the nine months ended September 30, 2022 and 2021, respectively. Total average equity decreased to $195,295,000 for the nine months ended  September 30, 2022 compared to $247,814,000 for the same period in 2021. The change in shareholders’ equity was driven by the retention of earnings, net of dividends paid, the decrease in accumulated other comprehensive income (AOCI), and share repurchases. Our average total assets increased $221,222,000 or 9. 98% in the first nine months of 2022 compared to the same period in 2021. Total average interest-earning assets increased $264,706,000 or 12. 97% comparing the first nine months of 362022 to the same period in 2021. Average total loans, including nonaccrual loans, increased $21,553,000 or 2. 00% comparing the first nine months of 2022 to the same period in 2021. The effective yield on average loans decreased to 4. 84% for the nine months September 30, 2022, compared to 5. 04% for the nine months September 30, 2021. Total average PPP loans were $4,935,000 and $140,883,000 for the nine months ended September 30, 2022 and 2021, respectively. Excluding PPP loans from total average loans, the effective yield on average loans for the nine months ended September 30, 2022 and 2021 was 4. 79% and 4. 90%, respectively. Average total investments (securities and interest-earning deposits) increased $240,734,000, or 24. 92% in the nine-month period ended September 30, 2022 compared to the same period in 2021. Average interest-bearing liabilities increased $182,876,000 or 17. 39% on a period-to-period comparison. Our net interest margin (fully tax equivalent basis) for the first nine months ended September 30, 2022 decreased to 3. 42% compared to 3. 60% for the same period in 2021. The decrease in net interest margin in the period-to-period comparison resulted primarily from a decrease in the yield on the loan portfolio and an increase in the cost of total interest-bearing liabilities, partially offset by an increase in the effective yield on the Company’s average investment securities. The effective yield on interest-earning assets decreased 12 basis points to 3. 54% for the nine-month period ended September 30, 2022 compared to 3. 66% for the same period in 2021. For the nine-month period ended September 30, 2022, the effective yield on investment securities, including Federal funds sold and interest-earning deposits in other banks, increased 24 basis points, compared to the same period in the prior year, and the effective yield on loans decreased 20 basis points. The cost of total interest-bearing liabilities increased 11 basis points to 0. 22% compared to 0. 11% for the same period in 2021. The cost of total deposits, including noninterest bearing accounts decreased to 0. 04% compared to 0. 05% for the nine months ended September 30, 2022 and 2021, respectively. Net interest income before the reversal of provision for credit losses for the nine months ended September 30, 2022 was $57,571,000 compared to $53,846,000 for the same period in 2021, an increase of $3,725,000 or 6. 92%. Net interest income increased as a result of yield changes, and asset mix changes, offset by an increase in average earning assets and an increase in interest-bearing liabilities. The Bank recovered $562,000 and $438,000, of foregone interest income and prepaid payment penalties in 2022 and 2021, respectively. The impact to interest income from the accretion of the loan marks on acquired loans was $445,000 and $579,000 for the nine months ended September 30, 2022 and 2021, respectively. The Bank had non-accrual loans totaling $251,000 at September 30, 2022, compared to $946,000 at December 31, 2021 and $1,597,000 at September 30, 2021. The Company had no other real estate owned or repossessed assets at September 30, 2022, December 31, 2021, or September 30, 2021. At September 30, 2022, we had total net loans of $1,214,904,000, total assets of $2,425,698,000, total deposits of $2,139,144,000, and shareholders’ equity of $158,814,000. Non-interest income was $4,084,000 for the nine months ended September 30, 2022 compared to $6,224,000 for the same period in 2021. The $2,140,000 or 34. 38% decrease in non-interest income during the nine months ended September 30, 2022 was primarily driven by a decrease in loan placement fees of $912,000, a decrease of $785,000 in other income, and an increase of $815,000 in net realized losses on sales and calls of investment securities, offset by an increase in service charge income of $172,000, an increase of $39,000 in interchange fees, an increase of $140,000 in appreciation in cash surrender value of bank-owned life insurance, and an increase in FHLB dividends of $21,000. Key Factors in Evaluating Financial Condition and Operating Performance As a publicly traded community bank holding company, we focus on several key factors including: ·                                          Return to our shareholders. ·                                          Return on average assets. ·                                          Development of revenue streams, including net interest income and non-interest income. ·                                          Asset quality. ·                                          Asset growth. ·                                          Capital adequacy. ·                                          Operating efficiency. and·                                          Liquidity Return to Our Shareholders Our return to shareholders is determined in a ratio that measures the return on average equity (ROE), which is net income divided by average shareholders’ equity. Our annualized ROE was 12. 98% for the nine months ended September 30, 2022 compared to 11. 50% for the year ended December 31, 2021 and 11. 60% for the nine months ended September 30, 2021. Our net income for the nine months ended September 30, 2022 decreased $2,551,000 or 11. 83% to $19,012,000 compared to $21,563,000 for the nine months ended September 30, 2021, primarily driven by a $500,000 provision for credit losses, compared to a $3,800,000 reversal of provision in the prior period, an increase in net realized losses on sales and calls of investment securities, a decrease in loan placement fees, a decrease in non-interest income, and an increase in total non-interest 37expenses, partially offset by a decrease in the provision for income taxes, an increase in interchange fees, an increase in service charge income, and an increase in net interest income. Net interest margin (NIM) decreased 18 basis points for the nine-month period ended September 30, 2022 compared to the nine months ended September 30, 2021. Diluted EPS was $1. 62 for the nine months ended September 30, 2022 and $1. 74 for the same period in 2021. Return on Average Assets Our return on average assets (ROA) is a ratio that we use to compare our performance with other banks and bank holding companies. Our annualized ROA for the nine months ended September 30, 2022 was 1. 04% compared to 1. 25% for the year ended December 31, 2021 and 1. 30% for the nine months ended September 30, 2021. The decrease in ROA for the nine months ended September 30, 2022 compared to September 30, 2021 was due to the decrease in net income. Average assets for the nine months ended September 30, 2022 was $2,438,633,000 compared to $2,267,615,000 for the year ended December 31, 2021. Median ROA for our peer group was 0. 93% for the year ended December 31, 2021. Peer group data from S&amp;P Global Market Intelligence includes bank holding companies in central California with assets from $1 billion to $3. 5 billion. Development of Revenue Streams Over the past several years, we have focused on not only improving net income, but improving the consistency of our revenue streams in order to create more predictable future earnings and reduce the effect of changes in our operating environment on our net income. Specifically, we have focused on net interest income through a variety of processes, including increases in average interest earning assets, and minimizing the effects of the recent interest rate changes on our net interest margin. The Company’s net interest margin (fully tax equivalent basis) decreased to 3. 42% for the nine months ended September 30, 2022, compared to 3. 60% for the same period in 2021. The decrease in net interest margin in the period-over-period comparison resulted primarily from the decrease in the yield on the Company’s loan portfolio, the increase on the cost of interest bearing liabilities, offset by the increase in the effective yield on average investment securities (including interest-earning deposits in other banks and Federal funds sold). Interest-bearing liabilities continue to benefit from low interest rates. In comparing the two periods ending September 30, 2022 and 2021, the effective yield on total earning assets decreased 12 basis points, while the cost of total interest-bearing liabilities increased 11 basis points and the cost of total deposits decreased to 0. 04% compared to 0. 05%. Net interest income before the provision for credit losses for the nine-month period ended September 30, 2022 was $57,571,000 compared to $53,846,000 for the same period in 2021. Our non-interest income generally consists of service charges and fees on deposit accounts, fee income from loan placements and other services, appreciation in cash surrender value of bank-owned life insurance, net gains from sales of investment securities, FHLB dividends, and other income. Non-interest income for the nine months ended September 30, 2022 decreased $2,140,000 or 34. 38%, to $4,084,000 compared to $6,224,000 for the nine months ended September 30, 2021. The decrease resulted primarily from decreases in loan placement fees, other income, and in net realized losses on sales and calls of investment securities, offset by increases in service charge income, FHLB dividends. appreciation in cash surrender value of bank-owned life insurance, and interchange fees, compared to the comparable 2021 period. Asset Quality For all banks and bank holding companies, asset quality has a significant impact on the overall financial condition and results of operations. Asset quality is measured in terms of percentage of total loans and total assets and is a key element in estimating the future earnings of a company. Total nonperforming assets were $251,000 and $946,000 at September 30, 2022 and December 31, 2021, respectively. Nonperforming assets totaled 0. 02% of gross loans as of September 30, 2022 and 0. 09% of gross loans as of December 31, 2021. The ratio of nonperforming assets to total assets was 0. 01% as of September 30, 2022 and 0. 04% as of December 31, 2021. The nonperforming assets at September 30, 2022 and December 31, 2021 consisted of nonaccrual loans of $251,000 and $946,000, respectively. The Company had no other real estate owned (OREO) or repossessed assets at September 30, 2022 or December 31, 2021. Management maintains certain loans that have been brought current by the borrower (less than 30 days delinquent) on nonaccrual status until such time as management has determined that the loans are likely to remain current in future periods. The allowance for credit losses as a percentage of the outstanding loan balance was 0. 85% as of September 30, 2022 and 0. 92% as of December 31, 2021. The ratio of net charge-off (recovery) to average loans was (0. 03)% for the nine months ended September 30, 2022 and (0. 09)% as of December 31, 2021. Asset Growth As revenues from both net interest income and non-interest income are a function of asset size, the growth in assets has a direct impact in increasing net income and therefore ROE and ROA. The majority of our assets are loans and investment securities, and the majority of our liabilities are deposits, and therefore the ability to generate deposits as a funding source for loans and 38investments is fundamental to our asset growth. Total assets decreased by $24,441,000 or 1. 00% during the nine months ended September 30, 2022 to $2,425,698,000 compared to $2,450,139,000 as of December 31, 2021. Total gross loans increased by 17. 92% or $186,159,000 to $1,225,270,000 as of September 30, 2022 compared to $1,039,111,000 as of December 31, 2021. The gross loan increase consisted of a decrease of $18,203,000 in the PPP loans, and an increase of $204,362,000 in non-PPP loan growth. Total deposits increased 0. 77% to $2,139,144,000 as of September 30, 2022 compared to $2,122,797,000 as of December 31, 2021. The Company’s deposit balances for the nine months ended September 30, 2022 increased through organic growth. Our loan-to-deposit ratio at September 30, 2022 was 57. 28% compared to 48. 95% at December 31, 2021. The loan-to-deposit ratio of our peers was 71. 00% at December 31, 2021. Further discussion of loans and deposits is below. Capital Adequacy Capital serves as a source of funds and helps protect depositors and shareholders against potential losses. The Company has historically maintained substantial levels of capital. The assessment of capital adequacy is dependent on several factors including asset quality, earnings trends, liquidity and economic conditions. Maintenance of adequate capital levels is integral to providing stability to the Company. The Company needs to maintain substantial levels of regulatory capital to give it flexibility in the changing regulatory environment and to respond to changes in the market and economic conditions including acquisition opportunities. The Company and the Bank are each subject to regulatory capital requirements administered by federal banking agencies. Failure to meet minimum capital requirements may cause certain mandatory and discretionary actions by regulators that, if undertaken, could have a material effect on our financial statements. Under capital adequacy guidelines and the regulatory framework for prompt corrective action, the Company and the Bank must meet specific capital guidelines that involve  measures. These measures were established by bank regulatory agencies to ensure capital adequacy. As of August 30, 2018, bank holding companies with consolidated assets of less than $3 billion and banks like Central Valley Community Bank became subject to new capital requirements, and certain provisions of the new rules were phased in through 2019 under the Dodd-Frank Act and Basel III. As of September 30, 2022, the Bank met or exceeded all regulatory capital requirements inclusive of the capital buffer. The Bank’s capital ratios exceeded the regulatory guidelines for a well-capitalized financial institution under the Basel III regulatory requirements at September 30, 2022. The Company’s regulatory capital ratios are presented in the table in the “Capital” section below. Operating Efficiency Operating efficiency is the measure of how efficiently earnings before provision for credit losses and taxes are generated as a percentage of revenue. When measuring operating efficiency, a lower ratio is more favorable. The Company’s efficiency ratio (operating expenses, excluding amortization of intangibles and foreclosed property expense, divided by net interest income before provision for credit losses (computed on a tax equivalent basis) plus non-interest income, excluding gains and losses from sales of securities and OREO, and gains related to the collection of life insurance proceeds) was 56. 29% for the nine months ended September 30, 2022 compared to 56. 46% for the nine months ended September 30, 2021. The modest improvement in the efficiency ratio was due to the increase in non-interest income outpacing the increase in non-interest expense. Further discussion of the change in net interest income and increase in operating expenses is below. The Company’s net interest income before provision for credit losses on a non tax-equivalent basis plus non-interest income, net of investment securities related gains, increased 4. 22% to $63,789,000 for the first nine months of 2022 compared to $61,209,000 for</t>
  </si>
  <si>
    <t>Management's Discussion and Analysis of Financial Condition and Results of OperationsNote Regarding Forward-Looking StatementsThis Quarterly Report on Form 10-Q contains “forward-looking statements” that involve risks and uncertainties, as well as assumptions that, if they never materialize or prove incorrect, could cause our results to differ materially from those expressed or implied by such forward-looking statements. Such forward-looking statements include, but are not limited to, our expectations regarding revenue, gross margin, operating expenses, cash flows and other financial items and the drivers related to these. the magnitude and duration of supply constraints, including delays, shortages and increased costs and our ability to mitigate such supply constraints, and the extent to which supply-related impacts could materially and adversely affect our business operations, financial performance, results of operations, financial position, and stock price. the adverse impact inflation may have on us by increasing costs beyond what we can recover through price increases. the extent to which the ongoing COVID-19 pandemic and related impacts could materially and adversely affect our business operations, financial performance, results of operations, financial position, stock price and personnel. achievement of strategic objectives, any statements regarding our plans, strategies and objectives. progress and remaining payments under the 2021 Restructuring Plan. the impact of new customer network footprint on our gross margin. statements regarding our ERP systems. the effects of seasonal patterns in our business. factors that may affect our operating results. anticipated customer acceptance of our solutions. statements concerning new products or services, including new product features. our beliefs about who we may compete with and how we are differentiated from those competitors. statements regarding our production capacity and facilities requirements. statements related to capital expenditures. statements related to working capital and liquidity. the sufficiency of our cash to operate our business. expectations regarding research and development investments. our ability to realize deferred tax assets. statements related to future economic conditions, performance, market growth, competitor consolidation or our sales cycle. our ability to identify, attract and retain highly skilled personnel. statements regarding our corporate culture. our ability to protect our technology and intellectual property, the frequency of claims related to our intellectual property and the value of our intellectual property. statements related to our convertible senior notes and our Credit Facility. statements related to the impact of tax regulations. statements related to the proliferation and impact of environmental, social and governance regulation. statements related to the effects of litigation on our financial position, results of operations or cash flows. statements related to factors beyond our control, such as natural disasters, acts of war or terrorism, epidemics and pandemics. statements related to new accounting standards. statements as to industry trends and other matters that do not relate strictly to historical facts. and statements of assumptions underlying any of the foregoing. These statements are often identified using words such as “anticipate,” “believe,” “could,” “estimate,” “expect,” “intend,” “may,” "should," "will," or "would," and similar expressions or variations. These statements are based on the beliefs and assumptions of our management based on information currently available to management. Such forward-looking statements are subject to risks, uncertainties and other factors that could cause actual results and the timing of certain events to differ materially from future results expressed or implied by such forward-looking statements. Factors that could cause or contribute to such differences include, but are not limited to, those identified below, and those discussed in the section titled “Risk Factors” included in Part II, Item 1A. of this Quarterly Report on Form 10-Q and in our other filings with the Securities and Exchange Commission (“SEC"), including our Annual Report on Form 10-K for the fiscal year ended December 25, 2021 as filed on February 23, 2022. You should review these risk factors for a more complete understanding of the risks associated with an investment in our securities. Such forward-looking statements speak only as of the date of this Quarterly Report on Form 10-Q. We disclaim any obligation to update any forward-looking statements to reflect events or circumstances after the date of such statements. The following discussion and analysis should be read in conjunction with our condensed consolidated financial statements and notes thereto included elsewhere in this Quarterly Report on Form 10-Q. OverviewWe are a global supplier of networking solutions comprised of networking equipment, software and services. Our portfolio of solutions includes optical transport platforms, converged packet-optical transport platforms, compact modular platforms, optical line systems, coherent optical subsystems, a suite of automation software offerings, and support and professional services. 34Our customers include operators of fixed line and mobile networks, including telecommunications service providers, internet content providers ("ICPs"), cable providers, wholesale carriers, research and education institutions, large enterprises, utilities and government entities. Our networking solutions enable our customers to deliver high-bandwidth business and consumer communications services and scale their transport networks as end-user services and applications continue to drive growth in demand for network bandwidth. These end-user services and applications include, but are not limited to, high-speed internet access, business ethernet services, 4G/5G mobile broadband, cloud-based services, high-definition video streaming services, virtual and augmented reality and the Internet of Things. Our systems are highly scalable, flexible and designed with open networking principles for ease of deployment. We build our systems using a combination of internally manufactured and third-party components. Our portfolio includes systems that leverage our innovative, vertically integrated optical engine technology, comprised of large-scale photonic integrated circuits ("PICs") and digital signal processors ("DSPs"). We optimize the manufacturing process by using indium phosphide to build our PICs, which enables the integration of hundreds of optical functions onto a single, monolithic semiconductor chip. This large-scale integration of our PICs and advanced DSPs allows us to deliver high-performance transport networking platforms with features that customers care about the most, including low cost per bit, capacity per fiber, power consumption and space savings. In addition, we design our optical engines to increase the capacity and reach performance of our products by leveraging coherent optical transmission technology. Coherent optical solutions are becoming increasingly important across the network as our customers transition to 800 gigabits per second ("Gb/s") per wavelength transmission speeds in the core, 400 Gb/s in the metro and 100 Gb/s in the access market segment. We have grown our solutions portfolio through internal development as well as acquisitions, including the acquisition of Telecom Holding Parent LLC (“Coriant”), a privately held global supplier of open network solutions for the largest global network operators (the “Acquisition”). These developments positioned us to be one of the leading providers of vertically integrated optical networking solutions in the world with the ability to serve a global customer base with accelerated delivery of the innovative solutions our customers demand. In 2021, we announced an expansion of our portfolio with the introduction of a suite of coherent optical pluggables designed to seamlessly address the rapidly growing market for point-to-point solutions as well as create a new category of point-to-multipoint solutions that can enable a dramatically more cost-efficient network architecture. Based on our XR optics technology, this suite of pluggables builds on Infinera’s history of delivering innovative, highly differentiated, and vertically integrated coherent optical engines. Our high-speed optical transport platforms are differentiated by our Infinite Capacity Engine (ICE) coherent optical engine technology. Our latest generation of coherent optical engine technology delivers multi-terabit opto-electronic subsystems powered by our fifth-generation PIC and latest generation DSP (the combination of which we market as “ICE6”). ICE6 is capable of delivering 1. 6 terabits per second (Tb/s. 2x800 Gb/s wavelengths) in a single optical engine. ICE6 will be integrated into various networking platforms in our product portfolio. Our systems and subsystems products are designed to be managed by a suite of software solutions that enable simplified and automated operations. We also provide software-enabled programmability that offers differentiated capabilities such as Instant Bandwidth. Combined with our differentiated hardware solutions, Instant Bandwidth enables our customers to purchase and activate bandwidth as needed through our unique software licensing feature set. This, in turn, allows our customers to accomplish two key objectives: (1) limit their initial network startup costs and investments. and (2) instantly activate new bandwidth as their customers’ and their own network needs evolve. We believe our systems and subsystems solutions benefit our customers by providing a unique combination of highly scalable capacity and features that address various applications and ultimately simplify and automate network operations. Impact of COVID-19 PandemicCOVID-19 was declared a global pandemic in March 2020. Since that time, we have monitored and adjusted our operations, as appropriate, in response to the evolving COVID-19 pandemic and will continue to do so. 35EmployeesWe have taken a number of precautionary steps to safeguard our business and our employees from the effects and impact of COVID-19, including at times temporarily closing or substantially limiting the presence of personnel in our offices in several global locations, implementing travel restrictions and modifying our participation in various industry events. Since a large percentage of our workforce is accustomed to online work environments and online collaboration tools, we have been able to remain productive and in contact with one another and our customers and vendors. For those employees who may need to be in offices, laboratory and manufacturing environments, or at business partner sites to perform their roles, we have taken and will continue to take appropriate measures to protect their health and safety and create and maintain a safe working environment. Since the outbreak of the COVID-19 pandemic, however, sustained restrictions on the ability of our engineers to work in our offices as a result of restrictions imposed by governments, or us, has made it more difficult at times for them to collaborate as effectively as desired in the development of new products, which has in the past affected development schedules. Although some of these restrictions have been reduced or eliminated in many jurisdictions where we operate, the uncertainty surrounding the COVID-19 pandemic could continue to make such collaboration difficult in the future if restrictions are reimposed. Business OperationsIn addition, we have implemented certain business continuity plans in response to the COVID-19 pandemic in order to minimize any business disruption and to protect our supply chain, customer fulfillment sites and support operations. Although we believe these actions have mitigated the impact of the COVID-19 pandemic on our business, we have experienced some disruption, increased costs and delays in our supply chain and manufacturing operations, logistics, and customer support operations, including shipping delays, supply decommitments, higher logistics and freight costs, and certain limitations on our ability to access customer fulfillment and service sites. We are dependent on sole source and limited source suppliers for several key components, and we have experienced capacity issues, increasingly longer lead times and increased costs with certain of these component suppliers, impacting our operational processes and results of operations. We have also seen disruptions in customer demand, including due to delays in the customer certification process resulting from customer facility closures or access restrictions. During 2021 and the first three quarters of 2022, some of these disruptions negatively impacted our revenue and our results of operations. The impact of the COVID-19 pandemic on our business and results of operations during the remainder of 2022 remains uncertain and is dependent in part on future infection rates, the emergence of new strains of the virus, the effectiveness and availability of vaccinations and vaccine boosters, new government restrictions and broader global macroeconomic developments, including inflationary pressures. We continue to monitor the COVID-19 pandemic and actively assess potential implications to our business, supply chain and customer demand. If the COVID-19 pandemic or its adverse effects become more severe or prevalent or are prolonged in the locations where we, our customers, suppliers or contract manufacturers conduct business, or we experience more pronounced disruptions in our operations, or in economic activity and demand generally, our business and results of operations in future periods could be materially adversely affected. Liquidity and Capital ResourcesWe have implemented measures to preserve cash and enhance liquidity, including business travel reductions, strategically managing capital expenditures, and delaying or eliminating discretionary spending. We are also focused on managing our working capital needs, maintaining as much flexibility as possible around timing of taking and paying for inventory and manufacturing our products while managing potential changes or delays in customer readiness, including installations. In addition, we issued the 2028 Notes and completed a partial repurchase of the 2024 Notes, which resulted in net proceeds of $81. 7 million, net of debt issuance costs. While we believe we have enough cash, including availability under our Credit Facility, to operate our business for the next 12 months, if the impact of the COVID-19 pandemic and the global macroeconomic environment to our business and financial position is more extensive than expected, we may need additional capital to enhance liquidity and working capital. We have historically been successful in our ability to secure other sources of financing, such as accessing capital markets, and implementing other cost reduction initiatives such as restructuring, delaying or eliminating discretionary spending to satisfy our liquidity needs. However, our access to these sources of capital could be materially and adversely impacted and we may not be able to receive terms as favorable as we have historically received, whether due to inflation or otherwise. Capital markets have been volatile, and recently have been subject to inflationary pressures, and there is no assurance that we would have access to capital markets at a reasonable cost, or at all, at times when capital is needed. In addition, some of our existing debt 36has restrictive covenants that may limit our ability to raise new debt, which would limit our ability to access liquidity by those means without obtaining the consent of our lenders. Critical Accounting Policies and EstimatesManagement’s Discussion and Analysis of Financial Condition and Results of Operations is based upon our condensed consolidated financial statements, which we have prepared in accordance with the U. S. generally accepted accounting principles (“U. S. GAAP”). The preparation of these financial statements requires management to make estimates, assumptions and judgments that can affect the reported amounts of assets, liabilities, revenue and expenses, and related disclosure of contingent assets and liabilities. Management bases its estimates on historical experience and on various other assumptions that it believes to be reasonable under the circumstances, the results of which form the basis for making judgments about the carrying values of assets and liabilities that are not readily apparent from other sources. An accounting policy is deemed to be critical if it requires a significant accounting estimate to be made based on assumptions about matters that are highly uncertain at the time the estimate is made, if different estimates reasonably could have been used, or if changes in the estimate that are reasonably likely to occur could materially impact the financial statements. Management believes that there have been no significant changes during the nine-months ended September 24, 2022 to the items that we disclosed as our critical accounting policies and estimates in Management’s Discussion and Analysis of Financial Condition and Results of Operations in our Annual Report on Form 10-K for the fiscal year ended December 25, 2021. Inflation, disruption in the global economy and financial markets, and the ongoing effects of the COVID-19 pandemic, continue to create uncertainty. However, we are not aware of any specific event or circumstance that would require updates to our estimates or judgments or require us to revise the carrying value of our assets or liabilities as of the date we filed this Quarterly Report on Form 10-Q. These estimates may change as new events occur and additional information is obtained. Actual results could differ from these estimates under different assumptions or conditions. 37Results of OperationsThe following sets forth, for the periods presented, certain unaudited condensed consolidated statements of operations information (in thousands, except percentage data):RevenueTotal product revenue increased by $46. 6 million, or 17%, during the three-months ended September 24, 2022 compared to the corresponding period in 2021. This year-over-year increase in revenue was driven by the ramp of new products, particularly ICE6, and growth in the ICP and other service provider verticals, partially offset by decreased revenue from our cable vertical and continued supply constraints. Total product revenue increased by $87. 3 million, or 11%, during the nine-months ended September 24, 2022 compared to the corresponding period in 2021. This year-over-year increase in revenue was driven by the ramp of new products, particularly ICE6, and growth in the ICP and other service provider verticals, partially offset by decreased revenue from certain Tier 1 customers and continued supply constraints. 38Total services revenue decreased by $12. 0 million, or 14%, for the three-months ended September 24, 2022 compared to the corresponding period in 2021, and decreased by $25. 0 million, or 10%, during the nine-months ended September 24, 2022 compared to the corresponding periods in 2021. The decrease in revenue was primarily attributable to a decline in professional services revenue related to network installation completion timing, which was driven by delays in customer readiness and related supply constraints. In addition, maintenance revenue declined due to the transition of new products into the installed base in connection with the decommissioning of older products. We expect our total revenue will be higher in the fourth quarter of 2022 as compared to the third quarter of 2022, driven by the ramp of new products, particularly ICE6. The following table summarizes our revenue by geography and sales channel for the periods presented (in thousands, except percentage data):Domestic revenue increased by $58. 5 million, or 36%, during the three-months ended September 24, 2022 compared to the corresponding period in 2021, driven primarily by increased revenue from our ICP and other service provider verticals and certain Tier 1 customers. Domestic revenue increased by $77. 4 million, or 16%, during the nine-months ended September 24, 2022 compared to the corresponding period in 2021, driven primarily by increased revenue from our ICP and other service provider verticals, which was partially offset by decreased revenue from certain Tier 1 customers and our cable vertical. International revenue decreased by $23. 9 million, or 12%, during the three-months ended September 24, 2022 compared to the corresponding period in 2021, driven primarily by certain Tier 1 customers and our cable and other service provider verticals, including our suspension of operations in Russia. International revenue decreased by $15. 0 million, or 3%, during the nine-months ended September 24, 2022 compared to the corresponding period in 2021, driven primarily by decreased revenue from certain Tier 1 customers and our ICP vertical, including our suspension of operations in Russia, which was partially offset by increased revenue from our other service provider vertical. 39Direct revenue increased by $27. 7 million, or 11%, and indirect revenue increased by $6. 9 million, or 7%, during the three-months ended September 24, 2022 compared to the corresponding period in 2021. The increase in direct revenue was driven by increased revenue from our ICP, cable and other service provider verticals and certain Tier 1 customers. The increase in indirect revenue was driven by ICP customers who purchased through our indirect sales channel. Direct revenue increased by $26. 0 million, or 3%, and indirect revenue increased by $36. 4 million, or 16%, during the nine-months ended September 24, 2022, compared to the corresponding period in 2021. The increase in direct revenue was driven by increased revenue from our ICP and other service provider verticals and certain Tier 1 customers. The increase in indirect revenue was driven by ICP customers who purchased through our indirect sales channel. Cost of Revenue and Gross MarginGross profit was $134. 4 million during the three-months ended September 24, 2022, with gross margin increasing to 34% compared to 33% in the corresponding period in 2021. In the three-months ended September 24, 2022, the increase was driven by the ramp of new vertically-integrated products, particularly ICE6, and ongoing cost improvement and quality initiatives, partially offset by higher costs related to component price increases, higher logistics and freight costs, and supply constrained manufacturing volumes. Gross profit was $355. 3 million during the nine-months ended September 24, 2022, with gross margin decreasing to 33% compared to 35% in the corresponding period in 2021. In the nine-months ended September 24, 2022, the decrease was driven by higher costs related to component price increases, higher logistics and freight costs, and supply constrained manufacturing volumes, partially offset by ongoing cost improvement and quality initiatives. In addition, we incurred $0. 9 million and $14. 7 million of charges as a result of the exit from certain product lines in the three- and nine-months ended September 24, 2022, respectively. We currently expect gross margin in the fourth quarter of 2022 to be higher than the third quarter of 2022 as we increase the proportion of revenue derived from sales of our vertically integrated products, including ICE6, but we currently expect elevated component prices and elevated logistics and freight costs to continue to impact gross margin. Amortization of Intangible AssetsAmortization of intangible assets increased by $1. 6 million, or 35%, during the three-months ended September 24, 2022, and by $4. 8 million, or 35%, during the nine-months ended September 24, 2022, respectively, compared to the corresponding periods in 2021. The increase in both periods was due to the shortened life of certain developed technologies resulting from us having exited certain product lines in the fourth quarter of 2021. Restructuring and Other Related CostsRestructuring and other related costs primarily consisting of severance and other related costs primarily reflect the substantial completion of our 2021 Restructuring Plan as well as the completion of our 2020 Restructuring Plan. See Note 9, “Restructuring and Other Related Costs” to the Notes to Condensed Consolidated Financial Statements for more information. 40Operating ExpensesThe following tables summarize our operating expenses for the periods presented (in thousands, except percentage data):*NMF = Not meaningfulResearch and Development ExpensesResearch and development expenses decreased by $0. 5 million, or 1% during the three-months ended September 24, 2022 and increased by $4. 1 million, or 2%, during the nine-months ended September 24, 2022, respectively, compared to the corresponding periods in 2021. The increase during the nine-months ended September 24, 2022 was primarily attributable to higher employee-related expenses, material costs, and equipment costs related to bringing our new technologies to market and investments in future technologies. These costs were offset by lower facility costs due to site optimization and lower depreciation related to legacy technologies. We expect to increase research and development investments in our vertically integrated product portfolio expansion strategy, which we believe will drive higher revenue and profitability. Sales and Marketing ExpensesSales and marketing expenses increased by $0. 7 million, or 2%, during the three-months ended September 24, 2022 and increased by $5. 3 million, or 5%, during the nine-months ended September 24, 2022, respectively, compared to the corresponding periods in 2021. These increases were primarily attributable to higher employee-related expenses, increased travel costs as COVID-related restrictions eased, and higher marketing costs related to the resumption of in-person trade shows partially offset by lower facility costs and spending on trial equipment. 41General and Administrative ExpensesGeneral and administrative expenses increased by $0. 6 million, or 2%, during the three-months ended September 24, 2022 compared to the corresponding period in 2021, driven primarily by higher employee-related expenses and outside professional services, partially offset by lower stock-based compensation, litigation settlement costs and tax expenses and higher bad debt recoveries. General and administrative expenses decreased by less than $0. 1 million, during the nine-months ended September 24, 2022 compared to the corresponding period in 2021, driven by lower stock-based compensation, legal fees, settlement costs and professional services expenses, partially offset by higher employee-related expenses and the absence of sales tax credits recorded in the nine-months ended September 25, 2021. Amortization of Intangible AssetsAmortization of intangible assets decreased by $0. 8 million, or 18%, during the three-months ended September 24, 2022, and decreased by $2. 2 million, or 16%, during the nine-months ended September 24, 2022, respectively, compared to the corresponding periods in 2021. The decreases were largely due to lower amortization of the value of customer relationships and backlog. Acquisition and Integration CostsThere were no integration costs for the three-months ended September 24, 2022 due to the completion of our integration efforts related to the Acquisition in the first quarter of 2021. 42Restructuring and Other Related CostsRestructuring and other related costs decreased by $5. 4 million, or 83%, during the three-months ended September 24, 2022, compared to the corresponding period in 2021. The decrease was primarily due to lower severance and other related expenses. Restructuring and other related costs increased by $1. 4 million, or 17%, during the nine-months ended September 24, 2022, compared to the corresponding period in 2021. The increases were primarily due to lease-related impairment charges incurred for various sites. See Note 9, “Restructuring and Other Related Costs” to the Notes to Condensed Consolidated Financial Statements for more information. Other Income (Expense), Net*NMF = Not meaningfulInterest income during the three- and nine-month periods ended September 24, 2022 and September 25, 2021, respectively, was immaterial. Interest expense decreased $6. 1 million, or 48%, and $17. 7 million, or 49%, during the three- and nine-months ended September 24, 2022, respectively, compared to the corresponding period in 2021, primarily due to the adoption of ASU 2020-06, which resulted in the elimination of the debt discounts for our convertible senior notes that were amortized to interest expense over their contractual terms prior to its adoption, offset by the write off of unamortized deferred debt issuance costs related to the asset-based revolving credit facility under the Prior Credit Agreement. See Note 12, “Debt” to the Notes to Condensed Consolidated Financial Statements for more information. Gain on extinguishment of debt was $15. 5 million during the three- and nine-months ended September 24, 2022 due to the partial repurchase of our 2024 Notes at a price that was below their par value. The gain includes and was reduced by the write-off of related deferred issuance costs of $3. 5 million. Other loss, decreased by $2. 3 million, or 49%, during the three-months ended September 24, 2022 compared to the corresponding periods in 2021, primarily due to realized foreign exchange losses driven by foreign currency exchange rate changes. Other loss increased $9. 8 million, or 68%, during the nine-months ended September 24, 2022 compared to the corresponding periods in 2021, primarily due to unrealized foreign exchange gains driven by foreign currency exchange rate changes. 43Income Tax ProvisionIncome taxes for the three- and nine-months ended September 24, 2022 represented a tax expense of $4. 8 million and $16. 6 million on pre-tax losses of $7. 1 million and $92. 9 million, respectively. This compared to a tax expense of $5. 5 million and $9. 5 million, on pre-tax losses of $48. 3 million and $128. 2 million, for the three- and nine-months ended September 25, 2021, respectively. Provision for income taxes decreased by approximately $0. 7 million and increased by approximately $7. 0 million during the three- and nine-months ended September 24, 2022, respectively, compared to the corresponding period in 2021. The increase during the nine-months ended September 24, 2022 is a result of an increase in income taxes and withholding taxes in foreign jurisdictions, primarily driven by an increase in Germany's withholding tax rate to 18. 8% as compared to 5. 3% in the nine-months ended September 25, 2021. Our effective tax rate was lower for the three-months ended September 24, 2022, due to an internal restructuring of our supply chain and customer-facing entities. The structure aligned and consolidated our intellectual property and the associated commercial risk and reward with the customer-facing entities that manage our supply chain. Liquidity and Capital Resources Our restricted cash balance amounts are primarily pledged as collateral for certain standby letters of credit related to customer performance guarantees, value added tax licenses and property leases. Operating ActivitiesNet cash used in operating activities during the nine-months ended September 24, 2022 was $37. 0 million compared to $26. 8 million net cash provided by operating activities for the corresponding period in 2021. Net loss during the nine-months ended September 24, 2022 was $109. 5 million, which included non-cash charges of $112. 4 million such as depreciation, amortization of intangibles, restructuring charges and other related costs, amortization of debt issuance costs, operating lease expense, and stock-based compensation, compared to a net loss during the nine-months ended September 25, 2021 of $137. 7 million, which included non-cash charges of $139. 0 million. Net cash used in working capital was $39. 9 million during the nine-months ended September 24, 2022. Accounts receivable decreased by $64. 8 million due to timing of customer billings and collections. Inventory levels increased by $45. 5 million primarily due to our efforts to purchase more inventory to manage lead time challenges resulting from the industry-wide supply chain environment. Prepaid and other current assets incr</t>
  </si>
  <si>
    <t>Management's DISCUSSION AND ANALYSIS OF FINANCIAL CONDITION AND RESULTS OF OPERATIONSThe following discussion is provided as a supplement to, and should be read in conjunction with, the accompanying unaudited consolidated financial statements and notes in this Quarterly Report on Form 10-Q and our Annual Report on Form 10-K for the year ended December 31, 2021, filed with the SEC on February 25, 2022. References in this discussion and analysis to “we” and “our” are to CME Group Inc. (CME Group) and its consolidated subsidiaries, collectively. References to “exchange” are to Chicago Mercantile Exchange Inc. (CME), the Board of Trade of the City of Chicago, Inc. (CBOT), New York Mercantile Exchange, Inc. (NYMEX), and Commodity Exchange, Inc. (COMEX), collectively, unless otherwise noted. RESULTS OF OPERATIONSFinancial HighlightsThe following summarizes significant changes in our financial performance for the periods presented. RevenuesClearing and Transaction FeesFutures and Options ContractsThe following table summarizes our total contract volume, revenue and average rate per contract for futures and options. Total contract volume includes contracts that are traded on our exchange and cleared through our clearing house and certain cleared-only contracts. Volume is measured in round turns, which is considered a completed transaction that involves a purchase and an offsetting sale of a contract. Average rate per contract is determined by dividing total clearing and transaction fees by total contract volume. Contract volume and average rate per contract disclosures exclude trading volume for the cash markets business and interest rate swaps volume. 25We estimate the following net changes in clearing and transaction fees based on changes in total contract volume and changes in average rate per contract for futures and options during the third quarter and first nine months of 2022 when compared with the same periods in 2021. Average rate per contract is impacted by our rate structure, including volume-based incentives. product mix. trading venue. and the percentage of volume executed by customers who are members compared with non-member customers. Due to the relationship between average rate per contract and contract volume, the change in clearing and transaction fees attributable to changes in each is only an approximation. Contract VolumeThe following table summarizes average daily contract volume. Contract volume can be influenced by many factors, including political and economic conditions, the regulatory environment and market competition. Overall market volatility increased throughout the first nine months of 2022 following lower overall volatility in much of 2021. Interest rate and equity volatility was higher as result of a change in market expectations and uncertainty regarding the Federal Reserve's interest rate policy amid higher than expected inflation levels. The Federal Open Market Committee raised the Federal Funds rate by a total of 300 percentage points in the first nine months of 2022 and has indicated that it intends to further raise interest rates in the near future. In addition, geopolitical uncertainty due to the conflict between Russia and Ukraine also continues to result in additional market volatility within the equity and foreign exchange markets. However, the geopolitical uncertainty between Russia and Ukraine also led to risk aversion and reduced trading by market participants within the agricultural commodity and energy markets due to global commodity trade uncertainty and low global supplies of energy products. We believe these factors led to the changes in contract volume during the third quarter and first nine months of 2022, when compared with the same periods in 2021. 26Interest Rate ProductsThe following table summarizes average daily contract volume for our key interest rate products. _______________(1) U. S. Treasury futures and options now include respective weekly treasury options that were previously separated under a unique product category. Prior period amounts have been revised to conform to the current period presentation. n. m. not meaningful In the third quarter and first nine months of 2022, overall interest rate contract volumes increased when compared with the same periods in 2021. We believe these increases were due to higher interest rate volatility as a result of higher than expected inflation levels and the Federal Open Market Committee's decision to increase the Federal Funds rate multiple times in 2022. The increases in Secured Overnight Financing Rate contract (SOFR) volumes were also due to more market participants transitioning to the new reference rate as well as incentive programs designed to encourage market participation in SOFR options trading. Equity Index ProductsThe following table summarizes average daily contract volume for our key equity index products. _______________(1) Futures and options now include respective weekly Micro E-mini options that were previously separated under a unique product category. Prior period amounts have been revised to conform to the current period presentation. Equity index contract volumes increased in the third quarter and first nine months of 2022 when compared with the same periods in 2021 due to increases in volatility. Volatility within the equity indexes increased as a result of the Federal Reserve's actions to increase the Federal Funds rate due to higher than expected inflation levels in 2022 as well as rising tensions and geopolitical uncertainty with Russia and Ukraine. We believe these factors led to the overall increases in equity contract volumes. 27Foreign Exchange ProductsThe following table summarizes average daily contract volume for our key foreign exchange products. Overall foreign exchange contract volumes increased in the third quarter and first nine months of 2022 when compared with the same periods in 2021. Market volatility increased in 2022 following low foreign exchange volatility in 2021 due to the global central banks' interest rate policy decisions as a result of higher than expected inflation as well as rising tension and geopolitical uncertainty with Russia and Ukraine. We believe these factors led to the overall increases in foreign exchange contract volumes. Agricultural Commodity ProductsThe following table summarizes average daily contract volume for our key agricultural commodity products. In the third quarter of 2022 when compared with the same period in 2021, overall commodity contract volume increased due to a slight increase in market volatility. Volatility in the third quarter of 2021 was low as a result of stable prices and demand following the 2021 growing season. We believe the overall decline in commodity contract volume in the first nine months of 2022 when compared with the same period in 2021 was largely due to risk aversion by market participants following price increases and global trade uncertainty due to the conflict between Russia and Ukraine. Energy ProductsThe following table summarizes average daily contract volume for our key energy products. Overall energy contract volumes decreased in the third quarter and first nine months of 2022 when compared with the same periods in 2021. Participant trading activity slowed down largely due to concerns regarding low global crude oil supplies, high inflation and a possible economic downturn. In addition, the sustained conflict between Russia and Ukraine continued to cause disruptions to the global energy markets. We believe these factors led to the overall decrease in energy contract volumes. Metal ProductsThe following table summarizes average daily volume for our key metal products. 28Overall metal contract volume increased slightly in the third quarter of 2022 when compared with the same period in 2021. Uncertainty surrounding the global economy and threats of an economic slowdown have caused market users to manage their risk expectations through the use of our copper and gold contracts, which may be viewed as a safe haven in uncertain times. In the first nine months of 2022, metal contract volume decreased when compared with the same period in 2021 due to lower overall market volatility within the gold and silver markets in early 2022. Volatility was higher in early 2021, as investors were using gold and other precious metals as safe-haven investments following the COVID-19 pandemic. Average Rate per Contract The average rate per contract decreased in the third quarter and first nine months of 2022 when compared with the same periods in 2021. The decreases in the average rate per contract were primarily due to changes in product mix. In the third quarter of 2022, equity index, interest rate and foreign exchange contract volumes increased by 6 percentage points as a percent of total volume, while all other products collectively decreased by 6 percentage points. In the first nine months of 2022, equity index, interest rate and foreign exchange contract volumes increased by 5 percentage points as a percent of total volume, while all other products collectively decreased by 5 percentage points. In general, equity index, interest rate and foreign exchange products have a lower rate per contract compared with the remaining contracts. Cash Markets BusinessTotal clearing and transaction fees revenues in the third quarter and the first nine months of 2022 include $77. 1 million and $245. 7 million of transaction fees attributable to the cash markets business compared with $93. 5 million and $314. 4 million in the third quarter and first nine months of 2021, respectively. This revenue primarily includes BrokerTec Americas LLC's fixed income volume and EBS's foreign exchange volume. In September 2021, we contributed the net assets of our optimization business to OSTTRA, our new joint venture with IHS Markit  (now a part of S&amp;P Global). The related average daily notional value for the third quarter and first nine months of 2022 were as follows:Overall average daily notional values for the cash markets business increased in the third quarter and the first nine months of 2022 compared with the same periods in 2021. The increases in European Repo and U. S. Treasury transactions were largely due to increased volatility as a result of a change in market expectations regarding the Federal Reserve's interest rate policy, following higher than expected inflation levels in 2022. Despite the increase in average daily notional value, transaction revenue for BrokerTec and EBS decreased slightly due to the tiered pricing structure and incentive rate programs. Concentration of RevenueWe bill a substantial portion of our clearing and transaction fees directly to our clearing firms. The majority of clearing and transaction fees received from clearing firms represent charges for trades executed and cleared on behalf of their customers. One individual firm represented approximately 10% of our clearing and transaction fees in the first nine months of 2022. Should a clearing firm withdraw, we believe that the customer portion of the firm’s trading activity would likely transfer to another clearing firm of the exchange. Therefore, we do not believe we are exposed to significant risk from the ongoing loss of revenue received from or through a particular clearing firm. Other Sources of RevenueDuring the third quarter and first nine months of 2022, overall market data and information services revenues increased when compared with the same periods in 2021, largely due to price increases for certain products. 29The two largest resellers of our market data represented approximately 33% of our market data and information services revenue in the first nine months of 2022. Despite this concentration, we consider exposure to significant risk of revenue loss to be minimal. In the event that one of these vendors no longer subscribes to our market data, we believe the majority of that vendor’s customers would likely subscribe to our market data through another reseller. Additionally, several of our largest institutional customers that utilize services from our two largest resellers report usage and remit payment of their fees directly to us. In the third quarter and first nine months of 2022, the decreases in other revenue when compared with the same periods in 2021 were largely attributable to the deconsolidation of the optimization business in September 2021 as part of the contribution of the business's net assets to OSTTRA, our joint venture with IHS Markit. In the third quarter and first nine months of 2021, the optimization business generated $29. 2 million and $116. 1 million in other revenue. ExpensesOperating expenses decreased by $7. 2 million and $64. 9 million in the third quarter and first nine months of 2022 when compared with the same periods in 2021. The following table shows the estimated impacts of key factors resulting in the change in operating expenses: Decreases in operating expenses in the third quarter and first nine months of 2022 when compared with the same periods in 2021 were as follows:. Salaries, benefits and employer taxes were lower during the third quarter and first nine months of 2022 when compared with the same periods in 2021 due to a net decrease in headcount since September 30, 2021, including the contribution of employees from CME Group's optimization businesses to the new joint venture with IHS Markit in September 2021. A decrease in our non-qualified deferred compensation liability during the third quarter and first nine months of 2022, the impact of which does not affect net income because of an equal and offsetting change in investment income, contributed to a decrease in compensation and benefits expense. In the third quarter and first nine months of 2022, we recognized a net gain of $10. 5 million and $23. 6 million, compared with a net gain of $3. 2 million and net loss of $0. 2 million in the same periods in 2021, due to currency exchange rate fluctuations. Gains and losses from exchange rate fluctuations are recognized in the consolidated 30statements of net income when subsidiaries with a U. S. dollar functional currency hold certain monetary assets and liabilities denominated in foreign currencies. Professional fees and outside services expenses decreased due to one-time legal and other professional fees incurred in the third quarter of 2021 related to our joint venture with IHS Markit. The decreases in professional fees were partially offset by increases in consulting fees attributable to CME Group's partnership with Google Cloud, which was signed  in November 2021. Employee separation and retention costs were lower during the third quarter and first nine months of 2022 due to lower reductions in workforce compared with the same periods in 2021. Increases in operating expenses in the third quarter and first nine months of 2022 when compared with the same periods in 2021 were as follows:. Bonus expense increased in the third quarter and first nine months of 2022 largely due to our performance relative to our 2022 cash earnings target when compared with the same periods in 2021. Increases in licensing and other fee agreements expense were due to higher volumes for certain equity products in the third quarter and first nine months of 2022 compared with the same periods in 2021. Non-Operating Income (Expense)n. m. not meaningful Investment income. In the third quarter and first nine months of 2022 when compared with the same periods in 2021, there were increases in earnings from cash performance bond and guaranty fund contributions that are reinvested due to higher rates of interest earned in the cash accounts at the Federal Reserve Bank of Chicago following interest rate hikes in the first nine months of 2022. In the third quarter of 2022 and 2021, earnings from cash performance bond and guaranty fund contributions were $676. 8 million and $54. 6 million, respectively. In the first nine months of 2022 and 2021, earnings from cash performance bond and guaranty fund contributions were $1. 0 billion and $116. 6 million, respectively. The increases in income were partially offset by decreases in net realized and unrealized gains on investments and decreases in earnings on our deferred compensation plan, the impact of which does not affect net income because of an equal and offsetting change in compensation and benefits expense. Equity in net earnings (losses) of unconsolidated subsidiaries. Higher income generated from our S&amp;P/Dow Jones Indices LLC (S&amp;P/DJI) business venture contributed to an increase in equity in net earnings of unconsolidated subsidiaries in the third quarter and first nine months of 2022 when compared with the same periods in 2021. We also recognized our share of net earnings on our investment in OSTTRA, our new joint venture with IHS Markit that was formed in September 2021. Other income (expense). In the third quarter and first nine months of 2022 when compared with the same periods in 2021, we recognized higher expenses related to the distribution of interest earned on performance bond collateral reinvestments to the clearing firms in conjunction with higher interest income earned on our reinvestment during the period due to a higher Federal Funds rate in early 2022. In the third quarter of 2022 and 2021, expenses related to the distribution of interest earned on collateral reinvestments were $589. 7 million and $35. 5 million, respectively. In the first nine months of 2022 and 2021, expenses related to the distribution of interest earned on collateral reinvestments were $861. 6 million and $82. 2 million, respectively. In the third quarter of 2021, we recognized a net gain of $343. 5 million on the deconsolidation and contribution of our optimization business to OSTTRA. 31Income Tax ProvisionThe following table summarizes the effective tax rates for the periods presented: The overall effective tax rate increased in the third quarter and first nine months of 2022 when compared with the same periods in 2021. In the third quarter of 2021, we recognized a net gain of $343. 5 million on the deconsolidation and contribution of our optimization business to OSTTRA, which was not taxable. Liquidity and Capital ResourcesSources and Uses of Cash. Net cash provided by operating activities increased in the first nine months of 2022 when compared with the same period in 2021 largely due to an increase in trading volume and revenue as well as an overall decrease in operating expenses. Net cash used in investing activities was higher during the first nine months of 2022 when compared with the same period in 2021 largely due to the additional investment in S&amp;P/DJI in the first nine months of 2022. Cash used in financing activities was higher during the first nine months of 2022 when compared with the same period in 2021 due to a decrease in cash performance bonds and guaranty fund contributions. Debt Instruments. The following table summarizes our debt outstanding at September 30, 2022:  _______________(1)We maintained a forward-starting interest rate swap agreement that modified the interest obligation associated with these notes so that the interest payable on the notes effectively became fixed at a rate of 3. 11%. (2)We maintained a forward-starting interest rate swap agreement that modified the interest obligation associated with these notes so that the interest payable effectively became fixed at a rate of 4. 73%. We maintain a $2. 3 billion multi-currency revolving senior credit facility with various financial institutions, which matures in November 2026. The proceeds from this facility can be used for general corporate purposes, which includes providing liquidity for our clearing house in certain circumstances at CME Group's discretion and, if necessary, for maturities of commercial paper. As long as we are not in default under this facility, we have the option to increase it up to $3. 3 billion with the consent of the agent and lenders providing the additional funds. This facility is voluntarily pre-payable from time to time without premium or penalty. Under this facility, we are required to remain in compliance with a consolidated net worth test, which is defined as our consolidated shareholders' equity at September 30, 2021, giving effect to share repurchases made and special dividends paid during the term of the agreements (and in no event greater than $2. 0 billion in aggregate), multiplied by 0. 65. We currently do not have any borrowings outstanding under this facility, but any commercial paper balance if or when outstanding can be backstopped against this facility. We maintain a 364-day multi-currency revolving secured credit facility with a consortium of domestic and international banks to be used in certain situations by the clearing house. The facility provides for borrowings of up to $7. 0 billion. We may use the proceeds to provide temporary liquidity in the unlikely event a clearing firm fails to promptly discharge an obligation to CME Clearing, in the event of a liquidity constraint or default by a depositary (custodian for our collateral), in the event of a temporary disruption with the domestic payments system that would delay payment of settlement variation between us and our clearing firms, or in other cases as provided by the CME rulebook. Clearing firm guaranty fund contributions received in the form of cash or U. S. Treasury securities as well as the performance bond assets (pursuant to the CME rulebook) can be used to collateralize the facility. At September 30, 2022, guaranty fund contributions available to collateralize the facility totaled $6. 9 billion. We have the option to request an increase in the line from $7. 0 billion to $10. 0 billion. Our 364-day facility contains a requirement that CME remain in compliance with a consolidated tangible net worth test, defined as CME's consolidated shareholder's equity less intangible assets (as defined in the agreement), of not less than $800. 0 million. We currently do not have any borrowings outstanding under this facility. 32The indentures governing our fixed rate notes, our $2. 3 billion multi-currency revolving senior credit facility and our 364-day multi-currency revolving secured credit facility for $7. 0 billion do not contain specific covenants that restrict the ability to pay dividends. These documents, however, do contain other customary financial and operating covenants that place restrictions on the operations of the company that could indirectly affect the ability to pay dividends. At September 30, 2022, we have excess borrowing capacity for general corporate purposes of approximately $2. 3 billion under our multi-currency revolving senior credit facility. At September 30, 2022, we were in compliance with the various covenant requirements of all our debt facilities. CME Group, as a holding company, has no operations of its own. Instead, it relies on dividends declared and paid to it by its subsidiaries in order to provide the funds which it uses to pay dividends to its shareholders. To satisfy our performance bond obligation with Singapore Exchange Limited, we may pledge irrevocable standby letters of credit. At September 30, 2022, the letters of credit totaled $330. 0 million. We also maintain a $350. 0 million line of credit to meet our obligations under this agreement. The following table summarizes our credit ratings at September 30, 2022:  Given our cash flow generation, our ability to pay down debt levels and our ability to refinance existing debt facilities if necessary, we expect to maintain an investment grade rating. If our ratings are downgraded below investment grade within certain specified time periods due to a change of control, we are required to make an offer to repurchase our fixed rate notes at a price equal to 101% of the principal amount, plus accrued and unpaid interest. No report of any rating agency is incorporated by reference herein. Liquidity and Cash Management. Cash and cash equivalents totaled $2. 1 billion and $2. 8 billion at September 30, 2022 and December 31, 2021, respectively. The balance retained in cash and cash equivalents is a function of anticipated or possible short-term cash needs, prevailing interest rates, our corporate investment policy and alternative investment choices. A majority of our cash and cash equivalents balance is invested in money market mutual funds that invest only in U. S. Treasury securities, U. S. government agency securities and U. S. Treasury security reverse repurchase agreements and short-term bank deposits. Our exposure to credit and liquidity risk is minimal given the nature of the investments. Cash that is not available for general corporate purposes because of regulatory requirements or other restrictions is classified as restricted cash and is included in other current assets or other assets in the consolidated balance sheets. Regulatory Requirements. CME is regulated by the CFTC as a Derivatives Clearing Organization (DCO). DCOs are required to maintain capital, as defined by the CFTC, in an amount at least equal to one year of projected operating expenses as well as cash, liquid securities, or a line of credit at least equal to six months of projected operating expenses. CME was designated by the Financial Stability Oversight Council as a systemically important financial market utility under Title VIII of the Dodd-Frank Wall Street Reform and Consumer Protection Act. As a result, CME must comply with CFTC regulations applicable to a systemically important DCO for financial resources and liquidity resources. CME is in compliance with all DCO financial requirements. CME, CBOT, NYMEX and COMEX are regulated by the CFTC as Designated Contract Markets (DCM). DCMs are required to maintain capital, as defined by the CFTC, in an amount at least equal to one year of projected operating expenses as well as cash, liquid securities or a line of credit at least equal to six months of projected operating expenses. Our DCMs are in compliance with all DCM financial requirements. BrokerTec Americas LLC is required to maintain sufficient net capital under Securities Exchange Act of 1934, as amended (Exchange Act), Rule 15c3-1 (the Net Capital Rule). The Net Capital Rule focuses on liquidity and is designed to protect securities customers, counterparties, and creditors by requiring that broker-dealers have sufficient liquid resources on hand at all times to satisfy claims promptly. Rule 15c3-3, or the customer protection rule, which complements Rule 15c3-1, is designed to ensure that customer property (securities and funds) in the custody of broker-dealers is adequately safeguarded. By law, both of these rules apply to the activities of registered broker-dealers, but not to unregistered affiliates. The firm began operating as a (k)(2)(i) broker dealer in November 2017 following notification to the Financial Industry Regulatory Authority and the SEC. A company operating under the (k)(2)(i) exemption is not required to lock up customer funds as would otherwise be required under Exchange Act Rule 15c3-3. 33</t>
  </si>
  <si>
    <t>Management's Discussion and Analysis of Financial Condition and Results of Operations contained in our Annual Report on Form 10-K for the fiscal year ended January 2, 2022. Our fiscal year ends on the Sunday nearest December 31. Fiscal 2022 is comprised of 52 weeks and ends on January 1, 2023. Fiscal 2021 was comprised of 52 weeks and ended on January 2, 2022. The interim periods in fiscal 2022 and 2021 are each comprised of 13 weeks. Overview. We are a leading sporting goods retailer in the western United States, with 431 stores and an e-commerce platform under the name “Big 5 Sporting Goods” as of October 2, 2022. We provide a full-line product offering in a traditional sporting goods store format that averages approximately 11,000 square feet. Our product mix includes athletic shoes, apparel and accessories, as well as a broad selection of outdoor and athletic equipment for team sports, fitness, camping, hunting, fishing, home recreation, tennis, golf and winter and summer recreation. In the first nine months of fiscal 2022 we opened one store which was a relocation. In the first nine months of fiscal 2021 we opened one and closed two stores. For fiscal 2022, we anticipate opening three new stores and closing two stores. Executive Summary. Net income decreased in the third quarter of fiscal 2022 compared with net income in the third quarter of fiscal 2021 as a result of reduced net sales, lower merchandise margins and higher selling and administrative expense year over year. After experiencing strong consumer demand associated with the COVID-19 pandemic in the third quarter of fiscal 2021, decreases in net sales in the third quarter of fiscal 2022 reflected increased inflationary pressures which dampened consumer sentiment and impacted discretionary spending. Worsening inflation and higher labor costs also resulted in higher operational expense which had an unfavorable impact on our earnings. Net sales for the third quarter of fiscal 2022 decreased 9. 7% to $261. 4 million compared to $289. 6 million for the third quarter of fiscal 2021. The decrease in net sales reflects a decline of 9. 8% in same store sales when compared with the third quarter of fiscal 2021. After experiencing strong same store sales associated with the COVID-19 pandemic in the third quarter of fiscal 2021, our lower same store sales in the third quarter of fiscal 2022 reflected significant inflationary pressures and heightened recessionary concerns that are negatively impacting consumer sentiment, which contributed to reduced net sales across each of our major merchandise categories of footwear, apparel and hardgoods. Gross profit for the third quarter of fiscal 2022 represented 33. 1% of net sales, compared with 37. 3% in the third quarter of the prior year. The decrease in gross profit margin primarily reflects lower merchandise margins, as well as higher store occupancy and distribution expense as a percentage of net sales compared with the prior year. While merchandise margins were down year over year they remained healthy and continued to compare favorably to pre-pandemic levels. Selling and administrative expense for the third quarter of fiscal 2022 increased 4. 1% to $78. 2 million, or 29. 9% of net sales, compared to $75. 1 million, or 25. 9% of net sales, for the third quarter of fiscal 2021. The higher selling and administrative expense primarily reflects an increase in employee labor and benefit-related expense as well as higher operational expense impacted by inflation, partially offset by a decrease in company performance-based incentive accruals year over year. Net income for the third quarter of fiscal 2022 was $6. 4 million, or $0. 29 per diluted share, compared to net income of $24. 1 million, or $1. 07 per diluted share, for the third quarter of fiscal 2021. The decreased earnings reflect lower net sales, the unfavorable impact of lower merchandise margins and higher selling and administrative expense year over year. Operating cash flow for the first nine months of fiscal 2022 was a negative $29. 9 million compared to operating cash flow in the first nine months of fiscal 2021 of a positive $95. 2 million. The decreased operating cash flow was due primarily to decreased net income, increased funding of merchandise inventory and decreased accrued expenses primarily related to performance-based incentive accruals. Capital expenditures for the first nine months of fiscal 2022 increased to $8. 8 million from $7. 3 million for the first nine months of fiscal 2021. We expect to open three new stores in fiscal 2022, after opening five new stores in the prior year. - 21 -. Cash and cash equivalents were $34. 4 million, $97. 4 million and $114. 0 million as of October 2, 2022, January 2, 2022 and October 3, 2021, respectively. We have had no borrowings under our credit facility since the full pay-down of outstanding balances under the credit facility in the third quarter of fiscal 2020. We paid cash dividends in the first nine months of fiscal 2022 of $16. 9 million, or $0. 75 per share, compared with $34. 6 million, or $1. 58 per share, in the first nine months of fiscal 2021. The decrease in year-over-year dividends paid reflected a special dividend of $1. 00 per share that was declared in the second quarter of fiscal 2021. We repurchased 295,719 shares of common stock for $4. 1 million in the first nine months of fiscal 2022, and we repurchased 100,498 shares of common stock for $2. 3 million in the first nine months of fiscal 2021. Results of Operations. The results of the interim periods are not necessarily indicative of results for the entire fiscal year. 13 Weeks Ended October 2, 2022 Compared to 13 Weeks Ended October 3, 2021. The following table sets forth selected items from our interim unaudited condensed consolidated statements of operations by dollar and as a percentage of our net sales for the periods indicated:. (1)Cost of sales includes the cost of merchandise, net of discounts or allowances earned, freight, inventory reserves, buying, distribution center expense, including depreciation and amortization, and store occupancy expense. Store occupancy expense includes rent, amortization of leasehold improvements, common area maintenance, property taxes and insurance. (2)Selling and administrative expense includes store-related expense, other than store occupancy expense, as well as advertising, depreciation and amortization, expense associated with operating our corporate headquarters and impairment charges, if any. Net Sales. Net sales decreased by $28. 2 million, or 9. 7%, to $261. 4 million in the third quarter of fiscal 2022 from $289. 6 million in the third quarter last year. The change in net sales reflected the following:. Same store sales decreased by $28. 1 million, or 9. 8%, for the 13 weeks ended October 2, 2022, versus the comparable 13-week period in the prior year. The decline in same store sales reflected the following:. oAfter experiencing strong same store sales associated with the COVID-19 pandemic in the third quarter of fiscal 2021, the decline in same store sales in the third quarter of fiscal 2022 reflected significant inflationary pressures and heightened recessionary concerns that are negatively impacting consumer sentiment and discretionary spending. oOur lower same store sales reflected a decrease in each of our major merchandise categories of apparel, hardgoods and footwear. oSame store sales comparisons are made on a comparable-week basis. Same store sales for a period normally consist of sales for stores that operated throughout the period and the full corresponding prior-year period, along with sales from e-commerce. Same store sales comparisons exclude sales from stores permanently closed, or stores in the process of closing, during the comparable periods. Sales from e-commerce in the third quarter of fiscal 2022 and 2021 were not material. We experienced decreased customer transactions of 8. 0% and a lower average sale per transaction of 1. 8% in the third quarter of fiscal 2022 compared to the prior year. - 22 -. Gross Profit. Gross profit decreased by $21. 4 million to $86. 6 million, or 33. 1% of net sales, in the 13 weeks ended October 2, 2022, compared with $108. 0 million, or 37. 3% of net sales, in the 13 weeks ended October 3, 2021. The change in gross profit was primarily attributable to the following:. Net sales decreased by $28. 2 million, or 9. 7%, compared with the third quarter of last year. Merchandise margins, which exclude buying, occupancy and distribution expense, decreased by an unfavorable 132 basis points compared with the third quarter of last year when merchandise margins increased by a favorable 152 basis points. Our decreased merchandise margins primarily reflect increased promotional pricing. Additionally, we continue to experience higher product purchase costs reflecting increased raw material, labor and fuel costs initially resulting from shortages related to COVID-19, and are worsened by current inflationary pressures. While merchandise margins were down year over year they remained healthy and continued to compare favorably to pre-pandemic levels. Distribution expense, including costs capitalized into inventory, increased by $0. 9 million, or an unfavorable 90 basis points as a percentage of net sales, in the third quarter of fiscal 2022 compared to the prior year. The increase primarily reflected decreased costs capitalized into inventory, which were partially offset by decreased trucking expense. Store occupancy expense increased by $0. 6 million, or an unfavorable 116 basis points as a percentage of net sales, compared with the third quarter of last year. Selling and Administrative Expense. Selling and administrative expense increased by $3. 1 million to $78. 2 million, or 29. 9% of net sales, in the 13 weeks ended October 2, 2022, from $75. 1 million, or 25. 9% of net sales, in the third quarter last year. The change in selling and administrative expense was primarily attributable to the following:. Store-related expense, excluding occupancy, increased by $3. 7 million due largely to increases in employee labor and benefit-related expense and other operating expenses driven by inflation. Staffing shortages remained a challenge in the third quarter of fiscal 2022 and resulted in an inability to operate certain of our stores at optimal hours. Wages continue to reflect the incremental impact of legislated minimum wage rate increases primarily in California, where over fifty percent of our stores are located. In California, state-wide minimum wage rates have risen from $10. 00 per hour in 2017 to $15. 00 per hour in 2022 and are projected to increase to $15. 50 per hour on January 1, 2023. Additionally, certain other jurisdictions within California, including Los Angeles and San Francisco, as well as various other states in which we do business, are implementing their own scheduled increases, which may also include interim impacts effective at various points throughout the year. Labor expense for the third quarter of fiscal 2022 also reflected higher demand for labor in many of our markets resulting in higher wages. We estimate that the combined impact of these wage pressures caused our labor expense to increase by approximately $0. 9 million for the third quarter of fiscal 2022 compared with the third quarter of fiscal 2021. Our advertising expense increased by $0. 2 million in the third quarter of fiscal 2022. Despite this year-over-year increase, our expenses continue to benefit from significantly reduced advertising activity that resulted from initial measures we took in response to COVID-19 in fiscal 2020. We expect our expenses to continue to benefit from reduced advertising activity in the foreseeable future as we continue to evaluate the impact on our sales. Administrative expense decreased by $0. 8 million, primarily attributable to a decrease in company performance-based incentive accruals in the current year, partially offset by an increase in employee labor and benefit-related expense year over year. Interest Expense. Interest expense decreased by $0. 1 million in the third quarter of fiscal 2022 compared to the third quarter of fiscal 2021. Income Taxes. The provision for income taxes decreased to $1. 9 million for the third quarter of fiscal 2022 from $8. 5 million for the third quarter of fiscal 2021, primarily reflecting lower pre-tax income in the third quarter of fiscal 2022 compared to the third quarter of fiscal 2021. Our effective tax rate was 23. 3% for the third quarter of fiscal 2022 and 26. 1% for the third quarter of fiscal 2021. Our lower effective tax rate for the third quarter of fiscal 2022 mainly reflected reduced pre-tax income for the period compared to the first half of the year. - 23 -. 39 Weeks Ended October 2, 2022 Compared to 39 Weeks Ended October 3, 2021. The following table sets forth selected items from our interim unaudited condensed consolidated statements of operations by dollar and as a percentage of our net sales for the periods indicated:. (1)Cost of sales includes the cost of merchandise, net of discounts or allowances earned, freight, inventory reserves, buying, distribution center expense, including depreciation and amortization, and store occupancy expense. Store occupancy expense includes rent, amortization of leasehold improvements, common area maintenance, property taxes and insurance. (2)Selling and administrative expense includes store-related expense, other than store occupancy expense, as well as advertising, depreciation and amortization, expense associated with operating our corporate headquarters and impairment charges, if any. Net Sales. Net sales decreased by $131. 3 million, or 14. 8%, to $757. 2 million in the first nine months of fiscal 2022 from $888. 5 million in the first nine months last year. The change in net sales reflected the following:. Same store sales decreased by $130. 5 million, or 14. 9%, for the 39 weeks ended October 2, 2022, versus the comparable 39-week period in the prior year. The decrease in same store sales reflected the following:. oThe decrease in same store sales compares to an 18. 9% increase in same store sales for the first nine months of fiscal 2021, reflecting strong consumer demand as COVID-19 restrictions eased. Sales in the first nine months of fiscal 2022 were impacted by significant inflationary pressures and heightened recessionary concerns that are negatively impacting consumer sentiment and discretionary spending, as well as unfavorable warm and dry winter weather conditions in our markets in the first quarter of fiscal 2022 that resulted in lower sales of winter-related products. oThe increase in our same store sales achieved for the first nine months of fiscal 2021 resulted from strong demand for many categories of sporting goods products last year as certain COVID-19 pandemic restrictions were lifted, and also reflected favorable comparisons against temporary store closures related to COVID-19 in the first nine months of fiscal 2020. oOur lower same store sales reflected a decrease in each of our major merchandise categories of hardgoods, apparel and footwear. oSame store sales comparisons are made on a comparable-week basis. Same store sales for a period normally consist of sales for stores that operated throughout the period and the full corresponding prior-year period, along with sales from e-commerce. Same store sales comparisons exclude sales from stores permanently closed, or stores in the process of closing, during the comparable periods. Sales from e-commerce in the first nine months of fiscal 2022 and 2021 were not material. We experienced decreased customer transactions of 12. 0% and a lower average sale per transaction of 2. 9% in the first nine months of fiscal 2022 compared to the prior year. - 24 -. Gross Profit. Gross profit decreased by $71. 4 million to $261. 4 million, or 34. 5% of net sales, in the 39 weeks ended October 2, 2022, compared with $332. 8 million, or 37. 5% of net sales, in the 39 weeks ended October 3, 2021. The change in gross profit was primarily attributable to the following:. Net sales decreased by $131. 3 million, or 14. 8%, compared with the first nine months of last year. Merchandise margins, which exclude buying, occupancy and distribution expense, decreased by an unfavorable 43 basis points compared with the first nine months of last year when merchandise margins increased by a favorable 275 basis points. Our merchandise margins primarily reflect an unfavorable shift in our product sales mix, increased promotional pricing and higher sales prices in response to increases in product purchase costs. The higher product purchase costs we are experiencing continue to reflect increased raw material, labor, freight and fuel costs initially resulting from shortages related to COVID-19, and are worsened by current inflationary pressures. Shipping capacity constraints and labor shortages at the ports contributed to higher freight costs and adversely impacted our ability to obtain sufficient quantities of certain products in our stores to meet customer demand. Store occupancy expense increased by $1. 3 million, or an unfavorable 163 basis points as a percentage of net sales, compared with the first nine months of last year. Distribution expense, including costs capitalized into inventory, decreased by $3. 4 million, but increased by an unfavorable 39 basis points as a percentage of net sales, in the first nine months of fiscal 2022 compared to the prior year. The decrease primarily reflected increased costs capitalized into inventory and reduced employee labor expense, partially offset by higher freight and fuel expense. Selling and Administrative Expense. Selling and administrative expense increased by $6. 5 million to $230. 2 million, or 30. 4% of net sales, in the 39 weeks ended October 2, 2022, from $223. 7 million, or 25. 2% of net sales, in the first nine months of last year. The change in selling and administrative expense was primarily attributable to the following:. Store-related expense, excluding occupancy, increased by $7. 6 million due largely to increases in employee labor and benefit-related expense and other operating expenses driven by inflation and to support our increased operating hours compared with the reduced store operating hours that we maintained in the prior year in response to the pandemic. While store operating hours were higher in the first nine months of fiscal 2022 compared with the same period last year, store operating hours remain below pre-pandemic levels. Wages continue to reflect the incremental impact of legislated minimum wage rate increases primarily in California, where over fifty percent of our stores are located. In California, state-wide minimum wage rates have risen from $10. 00 per hour in 2017 to $15. 00 per hour in 2022 and are projected to increase to $15. 50 per hour on January 1, 2023. Additionally, certain other jurisdictions within California, including Los Angeles and San Francisco, as well as various other states in which we do business, are implementing their own scheduled increases, which may also include interim impacts effective at various points throughout the year. Labor expense for the first nine months of fiscal 2022 also reflected higher demand for labor in many of our markets resulting in higher wages. We estimate that the combined impact of these wage pressures caused our labor expense to increase by approximately $2. 0 million for the first nine months of fiscal 2022 compared with the first nine months of fiscal 2021. Our advertising expense increased by $1. 2 million in the first nine months of fiscal 2022 reflecting an increase in newspaper and digital advertising, as well as an increase in advertising labor expense. Despite this year-over-year increase, our expenses continue to benefit from significantly reduced advertising activity that resulted from initial measures we took in response to COVID-19 in fiscal 2020. We expect our expenses to continue to benefit from reduced advertising activity in the foreseeable future as we continue to evaluate the impact on our sales. Administrative expense decreased by $2. 3 million, primarily attributable to a decrease in company performance-based incentive accruals in the current year, partially offset by an increase in employee labor and benefit-related expense year over year and the elimination of an employment agreement-related liability in the first quarter of fiscal 2021. Interest Expense. Interest expense decreased by $0. 3 million in the first nine months of fiscal 2022 compared to the first nine months of fiscal 2021. Income Taxes. The provision for income taxes decreased to $6. 4 million for the first nine months of fiscal 2022 from $25. 9 million for the first nine months of fiscal 2021, primarily reflecting lower pre-tax income in the first nine months of fiscal 2022 compared to the first nine months of fiscal 2021. Our effective tax rate was 20. 9% for the first nine months of fiscal 2022 and 23. 9% for the first nine months of fiscal 2021. Our lower effective tax rate for the first nine months of fiscal 2022 reflected a higher tax deduction related to share-based compensation combined with lower pretax income. - 25 -. Liquidity and Capital Resources. Our principal liquidity requirements are for working capital, capital expenditures and cash dividends. We fund our liquidity requirements primarily through cash and cash equivalents on hand, cash flows from operations and borrowings from the revolving credit facility, when necessary. As of October 2, 2022, we had $34. 4 million of cash and cash equivalents compared to $114. 0 million of cash and cash equivalents as of October 3, 2021. Our cash flows from operating, investing and financing activities are summarized as follows:. Operating Activities. Operating cash flows for the first nine months of fiscal 2022 and 2021 were a negative $29. 9 million and a positive $95. 2 million, respectively. The decreased cash flow provided by operating activities for the first nine months of fiscal 2022 compared to the prior year primarily reflects decreased net income, increased funding of merchandise inventory, and decreased accrued expenses primarily related to performance-based incentive accruals. Investing Activities. Net cash used in investing activities for the first nine months of fiscal 2022 and 2021 was $8. 8 million and $7. 0 million, respectively. Capital expenditures, excluding non-cash acquisitions, represented substantially all of the cash used in investing activities for each period. In the first nine months of fiscal 2021, capital expenditures of $7. 3 million were partially offset by a portion of settlement proceeds related to a civil unrest insurance recovery of $0. 2 million. Capital expenditures for both periods primarily reflect store-related remodeling, new store openings, distribution center investments and computer hardware and software purchases. Financing Activities. Financing cash flows for the first nine months of fiscal 2022 and 2021 were a negative $24. 2 million and a negative $38. 8 million, respectively. For the first nine months of both periods, cash was used primarily to fund dividend payments, purchase treasury stock and make principal payments on finance lease liabilities, partially offset by proceeds received from the exercise of employee share option awards. The change in cash flow from financing activities for the first nine months of fiscal 2022 primarily reflects a decrease in dividends paid in the first nine months of fiscal 2022 compared to the same period last year, which included a special dividend of $1. 00 per share that was declared in the second quarter of fiscal 2021. As of October 2, 2022, January 2, 2022 and October 3, 2021, we had no revolving credit borrowings and $1. 1 million of letter of credit commitments outstanding. In fiscal 2021 we paid cash dividends of $2. 83 per share of outstanding common stock. Dividends declared in fiscal 2021 included special dividends totaling $2. 00 per share of outstanding common stock. In the first nine months of fiscal 2022, we paid aggregate quarterly cash dividends of $0. 75 per share of outstanding common stock, and in the fourth quarter of fiscal 2022, our Board of Directors declared a quarterly cash dividend of $0. 25 per share of outstanding common stock, which will be paid on December 15, 2022 to stockholders of record as of December 1, 2022. - 26 -. Periodically, we repurchase our common stock in the open market pursuant to programs approved by our Board of Directors. We may repurchase our common stock for a variety of reasons, including, among other things, our alternative cash requirements, existing business conditions and the current market price of our stock. In fiscal 2016, our Board of Directors authorized a share repurchase program for the purchase of up to $25. 0 million of our common stock, which was in effect through the fourth quarter of fiscal 2021 and under which a total of $7. 7 million remained available for share repurchases as of January 2, 2022. In the first quarter of fiscal 2022, our Board of Directors authorized a new share repurchase program of up to $25. 0 million of our common stock, which replaced the previous share repurchase program. Under this program, we may purchase shares from time to time in the open market or in privately negotiated transactions in compliance with the applicable rules and regulations of the Securities and Exchange Commission. However, the timing and amount of such purchases, if any, would be at the discretion of our management and Board of Directors, and would depend on market conditions and other considerations. We repurchased 295,719 shares of common stock for $4. 1 million in the first nine months of fiscal 2022 pursuant to our new share repurchase program. We repurchased 100,498 shares of common stock for $2. 3 million in the first nine months of fiscal 2021. Since the inception of our initial share repurchase program in May 2006 through October 2, 2022, we have repurchased a total of 4,186,014 shares for $53. 6 million. Loan Agreement. As of January 3, 2021, we had a credit agreement with Wells Fargo Bank, National Association (“Wells Fargo”), as administrative agent, and a syndicate of other lenders, as amended (the “Prior Credit Agreement”), which was terminated and replaced on February 24, 2021 as discussed below. On February 24, 2021, we terminated the Prior Credit Agreement and entered into a Loan, Guaranty and Security agreement with Bank of America, N. A. (“BofA”), as agent and lender, which was amended on November 22, 2021 and October 19, 2022 (as so amended, the “Loan Agreement”). The Loan Agreement has a maturity date of February 24, 2026 and provides for a revolving credit facility with an aggregate committed availability of up to $150. 0 million. We may also request additional increases in aggregate availability, up to a maximum of $200. 0 million, in which case the existing lender under the Loan Agreement will have the option to increase their commitment to accommodate the requested increase. If the lender does not exercise that option, we may (with the consent of BofA in its role as the administrative agent, not to be unreasonably withheld) seek other lenders willing to provide such commitments. The credit facility includes a $50. 0 million sublimit for issuances of letters of credit. Similar to the Prior Credit Agreement, we may borrow under the Loan Agreement from time to time, provided the amounts outstanding will not exceed the lesser of the then aggregate committed availability (as discussed above) and the Borrowing Base (such lesser amount being referred to as the “Line Cap”). As defined in the Loan Agreement, the “Borrowing Base” generally is comprised of the sum, at the time of calculation, of (a) 90. 00% of eligible credit card receivables. plus (b) the cost of eligible inventory (other than eligible in-transit inventory), net of inventory reserves, multiplied by 90. 00% of the appraised net orderly liquidation value of eligible inventory (expressed as a percentage of the cost of eligible inventory). plus (c) the cost of eligible in-transit inventory, net of inventory reserves, multiplied by 90. 00% of the appraised net orderly liquidation value of eligible in-transit inventory (expressed as a percentage of the cost of eligible in-transit inventory), minus (d) certain agreed-upon reserves as well as other reserves established by BofA in its role as the administrative agent in its reasonable discretion. Generally, we may designate specific borrowings under the Loan Agreement as either base rate loans or Term SOFR rate loans. The applicable interest rate on our borrowings is a function of the daily average, over the preceding fiscal quarter, of the excess of the Line Cap over amounts borrowed (such amount being referred to as the “Average Daily Availability”). Those loans designated as Term SOFR rate loans bear interest at a rate equal to the then applicable secured overnight financing rate as administered by the Federal Reserve Bank of New York (“SOFR”) rate plus a 0. 10% “SOFR adjustment” spread, plus an applicable margin as shown in the table below. Those loans designated as base rate loans bear interest at a rate equal to the applicable margin for base rate loans (as shown below) plus the highest of (a) the Federal funds rate, as in effect from time to time, plus one-half of one percent (0. 50%), (b) the one-month SOFR rate, plus one percentage point (1. 00%), or (c) the rate of interest in effect for such day as announced from time to time within BofA as its “prime rate. ” The applicable margin for all loans will be a function of Average Daily Availability for the preceding fiscal quarter as set forth below. The commitment fee assessed on the unused portion of the credit facility is 0. 20% per annum. - 27 -. Obligations under the Loan Agreement are secured by a general lien on and security interest in substantially all of our assets. The Loan Agreement contains covenants that require us to maintain a fixed charge coverage ratio of not less than 1. 0:1. 0 in certain circumstances, and limits the ability to, among other things, incur liens, incur additional indebtedness, transfer or dispose of assets, change the nature of the business, guarantee obligations, pay dividends or make other distributions or repurchase stock, and make advances, loans or investments. We may generally declare or pay cash dividends or repurchase stock only if, among other things, no default or event of default then exists or would arise from such dividend or repurchase of stock and, after giving effect to such dividend or repurchase, certain availability and/or fixed charge coverage ratio requirements are satisfied, although we are permitted to make up to $5. 0 million of dividend payments or stock repurchases per year without satisfaction of the availability or fixed charge coverage ratio requirements, but dividends or stock repurchases made without satisfying the availability and/or fixed charge coverage ratio requirements will require the establishment of an additional reserve that will reduce borrowing availability under the Loan Agreement for 75 days. The Loan Agreement contains customary events of default, including, without limitation, failure to pay when due principal amounts with respect to the credit facility, failure to pay any interest or other amounts under the credit facility, failure to comply with certain agreements or covenants contained in the Loan Agreement, failure to satisfy certain judgments against us, failure to pay when due (or any other default which permits the acceleration of) certain other material indebtedness in principal amount in excess of $5. 0 million, and certain insolvency and bankruptcy events. In the first quarter of fiscal 2021, we paid and capitalized $0. 7 million in new creditor and third-party fees associated with the Loan Agreement, which is amortized over the term of the Loan Agreement, and extinguished $0. 2 million of deferred financing fees associated with the Prior Credit Agreement. Future Capital Requirements. We had cash and cash equivalents on hand of $34. 4 million as of October 2, 2022. We expect capital expenditures for fiscal 2022, excluding non-cash acquisitions, to range from approximately $10. 0 million to $13. 0 million primarily to fund the opening of new stores, store-related remodeling, new stores, distribution center investments and computer hardware and software purchases. For fiscal 2022, we anticipate opening three new stores and closing two stores. Dividends are pa</t>
  </si>
  <si>
    <t>Management's DISCUSSION AND ANALYSIS OF FINANCIAL CONDITION AND RESULTS OF OPERATIONSOVERVIEWThird Quarter 2022 ResultsIn the third quarter of 2022, we returned to profitability with our first adjusted quarterly profit since the beginning of the COVID-19 pandemic. We also recorded the highest quarterly revenue in JetBlue's history. However, our operating results in the third quarter of 2021 and 2020 were adversely impacted by the COVID-19 pandemic. As a result, comparisons of our year-over-year performance are inflated and would not necessarily be indicative of our future operating results. In certain cases, we have also provided comparisons of our third quarter 2022 results to our third quarter 2019 results (or year-over-three), which are better reflective of pre-pandemic operations, allowing for a better understanding of the full impact of the COVID-19 pandemic and the progress of our recovery. Third quarter system capacity increased by 0. 3% year-over-year and decreased by (0. 5)% versus the third quarter of 2019. Revenue for the third quarter of 2022 increased by 30. 0%, or $590 million year-over-year, to $2. 6 billion. Compared to the third quarter of 2019, revenue increased by 22. 8%, or $476 million. Operating revenue per available seat mile ("RASM") for the third quarter of 2022 increased by 29. 6% year-over-year to 15. 80 cents. This compares to an increase of 23. 4% year-over-three. Operating expense for the third quarter of 2022 increased by 35. 7% to $2. 4 billion. Compared to the third quarter of 2019, operating expense increased by 31. 8%, or $584 million. Operating expense per available seat mile ("CASM") for the third quarter of 2022 increased by 35. 3% to 14. 94 cents. This compares to an increase of 32. 4% from the third quarter of 2019. Our operating expense for the third quarter of 2022, 2021, and 2019 included the effects of special items. Excluding fuel and related taxes, special items, as well as operating expenses related to our non-airline businesses, our operating expense(1) increased by 3. 5% to $1. 6 billion year-over-year. This compares to an increase of 16. 3% compared to the third quarter of 2019. Excluding fuel and related taxes, special items, as well as operating expenses related to our non-airline businesses, our cost per available seat mile ("CASM ex-fuel")(1) increased by 3. 2% to 9. 69 cents in the third quarter of 2022 compared to the third quarter of 2021. Our reported diluted earnings per share for the third quarter of 2022, 2021, and 2019 were $0. 18, $0. 41, and $0. 63, respectively. Excluding special items, mark-to-market and certain gains and losses on our investments, our adjusted earnings per share(1) for the third quarter of 2022 was $0. 21. Excluding special items, our adjusted (loss) diluted earnings per share(1) for the third quarter of 2021 and 2019 were $(0. 12) and $0. 59, respectively. NetworkFollowing the success of our inaugural transatlantic service between New York's John F. Kennedy International Airport and London, which began in August 2021, we began service to London from Boston Logan International Airport ("Boston") on August 4, 2022. In June 2022, we received permanent slots at London Heathrow Airport for flights starting October 29, 2022, which will help secure our long-term future at the iconic global hub. Permanent slots allow us to retain our presence and visibility at the busiest airport in the United Kingdom as we continue to grow our base of transatlantic travelers. Customer ExperienceIn September 2022, we announced the expansion of our JetBlue Travel Products Insider Experience program for JetBlue Vacations packages to Nassau, Bahamas. The Insider Experience is currently included, free of charge, in all JetBlue Vacations flight + hotel packages to Aruba, Cancún, Montego Bay, and Punta Cana, making Nassau the fifth destination to offer customers traveling to these destinations unique concierge services. The Insider Experience also features before, during and post-trip support. In September 2022, JetBlue Travel Products announced the formation of Troupe, a free and collaborative group trip planning app. Aligned with JetBlue's efforts to make travel seamless for its customers, Troupe is a convenient app dedicated to (1) Refer to our ''Regulation G Reconciliation of Non-GAAP Financial Measures" at the end of this section for more information on this non-GAAP measure. 27 PART I. FINANCIAL INFORMATIONITEM 2. MANAGEMENT'S DISCUSSION AND ANALYSIS OF FINANCIAL CONDITION AND RESULTS OF OPERATIONStaking as much work off planners' plates as possible. Troupe brings groups together to decide on all the important details, so one person does not have to do it alone, presenting travelers with a stress-free experience from start to finish. In October 2022, we announced a Cash + Points redemption option for JetBlue Vacations, which will allow customers to use TrueBlue points to book their entire vacation package (minus insurance and certain taxes &amp; fees), where previously they could only use their points towards the flight portion of a flight + hotel package. For JetBlue Vacations customers who are ready to book travel but do not have enough TrueBlue points to cover the full cost of their entire trip, TrueBlue members are now able to make up the difference by using a combination of cash and points towards their flight, hotel, and even a rental car. Environmental, Social, and Governance ("ESG")We remain focused on continuing to lead in ESG initiatives. In September 2022, we announced our plans to bolster our transition to sustainable aviation fuel ("SAF") with a new agreement with AIR COMPANY, an innovative carbon technology company creating carbon-negative alcohols and fuels from carbon dioxide ("CO2"). AIR COMPANY has developed and deployed a single-step process for CO2-derived fuel production using renewable electricity to create its novel AIRMADETM SAF product. JetBlue's memorandum of understanding with AIR COMPANY comes on the heels of a direct capital investment into AIR COMPANY's Series A funding round from JetBlue's venture capital subsidiary, JetBlue Ventures. With this commitment, JetBlue announced its intent to purchase 25 million gallons of AIRMADETM SAF over five years, with a targeted start date in 2027. AIR COMPANY joins JetBlue's growing list of SAF partnerships as it advances its goal to convert 10% of its total fuel usage to SAF on a blended basis by 2030. Outlook for 2022 We are pleased with the momentum we have seen in demand and revenue trends which accelerated throughout the third quarter resulting in our return to profitability. We expect unit revenue for the fourth quarter of 2022 to increase between 15% to 19% compared to the same period in 2019. For the fourth quarter of 2022, we expect capacity to increase in a range between 1% to 4% compared to the same period in 2019. Full year 2022 capacity is expected to increase between 0% to 2% compared to 2019. Our previous expectation for full year 2022 capacity was an increase of between 0% to 3% versus 2019. Operating expenses per available seat mile, excluding fuel and related taxes, other non-airline operating expenses, and special items ("CASM Ex-Fuel")(1) for the fourth quarter of 2022 is expected to increase between 8. 5% to 10. 5% compared to the fourth quarter of 2019. This increase is primarily attributed to the following factors: sequential step-down in capacity, timing of maintenance events, and continued operational investments. As previously announced, we expect to deliver $250 million of cost savings from our new structural cost program and our Embraer E190 retirement plan through 2024. The new structural cost program is expected to deliver run rate savings of approximately $150 million to $200 million through 2024 by leveraging the new Enterprise Planning team to help unlock structural efficiencies across the airline longer-term. and investing in automation across the business, particularly in support of end-of-life maintenance planning as we begin to retire aircraft. We expect to show benefits from our new structural cost program and our E190 retirement plan in the fourth quarter of 2022 and through 2024. We expect full year 2022 CASM Ex-Fuel to increase between 13% to 14% compared to 2019 and to be profitable again in the fourth quarter. RESULTS OF OPERATIONSThree Months Ended September 30, 2022 vs. 2021OverviewWe reported net income of $57 million, operating income of $139 million and an operating margin of 5. 4% for the three months ended September 30, 2022. This compares to a net income of $130 million, an operating income of $186 million and an operating margin of 9. 4% for the three months ended September 30, 2021. Earnings per diluted share was $0. 18 for the third quarter of 2022 compared to $0. 40 of earnings per diluted share for the same period in 2021. Our reported results for the three months ended September 30, 2022 included the effects of special items and certain gains and losses on our investments. Adjusting for these items(1), our adjusted net income(1) was $69 million, adjusted operating income(1) was $152 million, adjusted operating margin(1) was 5. 9%, and adjusted earnings per diluted share(1) was $0. 21 for the three months ended September 30, 2022. (1) Refer to our ''Regulation G Reconciliation of Non-GAAP Financial Measures" at the end of this section for more information on this non-GAAP measure. 28 PART I. FINANCIAL INFORMATIONITEM 2. MANAGEMENT'S DISCUSSION AND ANALYSIS OF FINANCIAL CONDITION AND RESULTS OF OPERATIONSOur reported results for the three months ended September 30, 2021 included the effects of special items. Adjusting for these special items(1), our adjusted net loss(1) was $39 million, adjusted operating loss(1) was $0 million, adjusted operating margin(1) was 0. 0%, and adjusted loss per share was $(0. 12) for the three months ended September 30, 2021. On-time performance, as defined by the Department of Transportation ("DOT") is arrival within 14 minutes of scheduled arrival time. In the third quarter of 2022, our system wide on-time performance was 67. 2% compared to 63. 5% for the sameperiod in 2021. Our completion factor was 97. 7% in each of the third quarter of 2022 and the same period in 2021. Operating RevenuesPassenger revenue is our primary source of revenue, which includes seat revenue and baggage fees, as well as revenue from our ancillary product offerings such as Even More® Space. The increase in passenger revenue of $559 million, or 30. 1%, for the three months ended September 30, 2022 compared to the same period in 2021, was primarily driven by the return in demand for travel as we continue to recover from the COVID-19 pandemic. Revenue passengers increased to 10. 5 million for the three months ended September 30, 2022 from 9. 1 million for the same period in 2021. (1) Refer to our ''Regulation G Reconciliation of Non-GAAP Financial Measures" at the end of this section for more information on this non-GAAP measure. 29 PART I. FINANCIAL INFORMATIONITEM 2. MANAGEMENT'S DISCUSSION AND ANALYSIS OF FINANCIAL CONDITION AND RESULTS OF OPERATIONSOperating ExpensesIn detail, our operating costs per available seat mile ("ASM") were as follows:Aircraft Fuel and Related TaxesAircraft fuel and related taxes increased by $382 million, for the three months ended September 30, 2022 compared to the same period in 2021. The average fuel price for the three months ended September 30, 2022 increased by 84. 0% to $3. 84 per gallon. Our fuel consumption for this period increased by 1. 1%, or 2 million gallons, due to the increase in capacity as demand for travel returned. Salaries, Wages and BenefitsSalaries, wages and benefits increased $55 million, or 8. 9%, for the three months ended September 30, 2022 compared to the same period in 2021. The increase was driven primarily by higher total hours worked by our crewmembers as we align our workforce with the increased demand for travel and the need to support our operation. As of September 30, 2022, we have approximately 24,500 crewmembers compared to approximately 21,250 crewmembers at September 30, 2021. The average number of full-time equivalent crewmembers increased by 24. 4% compared to the same period in 2021. Landing Fees and Other RentsLanding fees and other rents decreased $51 million, or (27. 9)%, for the three months ended September 30, 2022 compared to the same period in 2021 primarily due to a decrease in rates offset by a 10. 3% increase in departures. Depreciation and AmortizationDepreciation and amortization increased $7 million, or 5. 2%, for the three months ended September 30, 2022 compared to the same period in 2021 primarily driven by the addition of eight new aircraft that were placed into service since September 30, 2021. The average number of our operating aircraft increased by 3. 7% during the three months ended September 30, 2022 as compared to the same period in 2021. Sales and MarketingSales and marketing increased $21 million, or 35. 4%, for the three months ended September 30, 2022 compared to the same period in 2021 principally driven by higher credit card fees and computer reservation system charges, which are directly related to the return in demand as we continue to recover from the COVID-19 pandemic. Revenue passengers increased by 1. 4 million, or 15. 7%, during the three months ended September 30, 2022 as compared to the same period in 2021. Maintenance Materials and Repairs(1) Refer to our ''Regulation G Reconciliation of Non-GAAP Financial Measures" at the end of this section for more information on this non-GAAP measure. 30 PART I. FINANCIAL INFORMATIONITEM 2. MANAGEMENT'S DISCUSSION AND ANALYSIS OF FINANCIAL CONDITION AND RESULTS OF OPERATIONSMaintenance materials and repairs decreased $27 million, or (13. 0)%, for the three months ended September 30, 2022 compared to the same period in 2021, primarily driven by the timing of engine maintenance, offset by an increase in heavy maintenance and power by the hour based maintenance driven by the increase in aircraft utilization. Other Operating ExpensesOther operating expenses consist of the following categories: outside services (including expenses related to fueling, ground handling, skycap, security, and janitorial services), insurance, personnel expenses, professional fees, onboard supplies, shop and office supplies, bad debts, communication costs, and taxes other than payroll and fuel taxes. Other operating expenses increased $46 million, or 15. 4%, for the three months ended September 30, 2022 compared to the same period in 2021 as we ramped up the level of our operations in response to the return in demand for air travel. Special ItemsFor the three months ended September 30, 2022, special items included:. $11 million in acquisition costs relating to our merger with Spirit. and. $2 million relating to engine exchanges related to the retirement of our Embraer E190 fleet. Special items for the three months ended September 30, 2021 included the following:. Contra-expense of $(186) million which represents the amount of federal payroll support grants utilized during the period. Nine Months Ended September 30, 2022 vs. 2021OverviewWe reported a net loss of $386 million, an operating loss of $341 million and an operating margin of (5. 1)% for the nine months ended September 30, 2022. This compares to a net loss of $53 million, an operating income of $39 million and an operating margin of 0. 9% for the nine months ended September 30, 2021. Loss per share was $(1. 20) for the nine months ended September 30, 2022 compared to $(0. 17) for the same period in 2021. Our reported results for the nine months ended September 30, 2022 included the effects of special items and certain gains and losses on investments. Adjusted for these items, our adjusted net loss(1) was $332 million, adjusted operating loss(1) was $284 million, adjusted operating margin(1) was (4. 2)%, and adjusted loss per share(1) was $(1. 03) for the nine months ended September 30, 2022. Our reported results for the nine months ended September 30, 2021 included the effects of special items. Adjusting for these special items, our adjusted net loss(1) was $685 million, adjusted operating loss(1) was $802 million, adjusted operating margin(1) was (19. 1)%, and adjusted loss per share(1) was $(2. 16) for the nine months ended September 30, 2021. (1) Refer to our ''Regulation G Reconciliation of Non-GAAP Financial Measures" at the end of this section for more information on this non-GAAP measure. 31 PART I. FINANCIAL INFORMATIONITEM 2. MANAGEMENT'S DISCUSSION AND ANALYSIS OF FINANCIAL CONDITION AND RESULTS OF OPERATIONSOperating RevenuesPassenger revenue is our primary source of revenue, which includes seat revenue and baggage fees, as well as revenue from our ancillary product offerings such as Even More® Space. The increase in passenger revenue of $2. 4 billion, or 61. 5%, for the nine months ended September 30, 2022 compared to the same period in 2021, was primarily driven by the return in demand for travel and a 19. 3% increase in fares, as we continue to recover from the COVID-19 pandemic. Revenue passengers increased by 35. 4% to 29. 1 million for the nine months ended September 30, 2022 from 21. 5 million for the same period in 2021. Operating ExpensesIn detail, our operating costs per ASM were as follows:Aircraft Fuel and Related Taxes Aircraft fuel and related taxes increased by $1. 3 billion, or 137. 0%, for the nine months ended September 30, 2022 compared to the same period in 2021. The average fuel price for the nine months ended September 30, 2022 increased by 89. 4% to $3. 68 per gallon. Our fuel consumption increased by 25. 1%, or 125 million gallons, due to the increase in capacity as (1) Refer to our ''Regulation G Reconciliation of Non-GAAP Financial Measures" at the end of this section for more information on this non-GAAP measure. 32 PART I. FINANCIAL INFORMATIONITEM 2. MANAGEMENT'S DISCUSSION AND ANALYSIS OF FINANCIAL CONDITION AND RESULTS OF OPERATIONSdemand for travel returned. Scheduled departures increased to 246,653 flights, or 31. 0%, for the nine months ended September 30, 2022. Salaries, Wages and BenefitsSalaries, wages and benefits increased by $340 million, or 19. 8%, for the nine months ended September 30, 2022 compared to the same period in 2021. The increase was driven primarily by higher total hours worked by our crewmembers as we align our workforce with the increased demand for travel and the need for premium and incentive pay to support our operation. As of September 30, 2022, we have approximately 24,500 crewmembers compared to approximately 21,250 crewmembers at September 30, 2021. Landing Fees and Other RentsLanding fees and other rents decreased by $58 million, or (12. 5%), for the nine months ended September 30, 2022 compared to the same period in 2021 primarily due to a decrease in rates offset by a 31% increase in departures. Depreciation and AmortizationDepreciation and amortization increased by $37 million, or 9. 4%, for the nine months ended September 30, 2022 compared to the same period in 2021. This increase was primarily attributed to the addition of eight new aircraft that were placed into service since September 30, 2021. The average number of aircraft increased by 5. 0% during the nine months ended September 30, 2022 as compared to the same period in 2021. Aircraft RentAircraft rent increased $7 million, or 10. 0%, for the nine months ended September 30, 2022 compared to the same period in 2021. The increase was driven primarily by an increase of 24 leased engines in 2022. Sales and Marketing Sales and marketing increased $86 million, or 66. 6%, for the nine months ended September 30, 2022 compared to the same period in 2021, driven by higher credit card fees and computer reservation system charges, which are directly related to demand increases as we continue to recover from the COVID-19 pandemic. Revenue passengers for the nine months ended September 30, 2022 increased by 7. 6 million, or 35. 4%, year-over-year. Maintenance Materials and RepairsMaintenance materials and repairs increased $20 million, or 4. 0%, for the nine months ended September 30, 2022 compared to the same period in 2021, primarily driven by the timing of engine maintenance, offset by an increase in heavy maintenance and power by the hour based maintenance driven by the increase in aircraft utilization. Other Operating ExpensesOther operating expenses consist of the following categories: outside services (including expenses related to fueling, ground handling, skycap, security, and janitorial services), insurance, personnel expenses, professional fees, onboard supplies, shop and office supplies, bad debts, communication costs, and taxes other than payroll and fuel taxes. Other operating expenses increased $258 million, or 33. 5%, for the nine months ended September 30, 2022 compared to the same period in 2021 as we ramped up the level of our operations in response to the return in demand for air travel. Special ItemsSpecial items for the nine months ended September 30, 2022 included the following:. $32 million relating to an ALPA ratification bonus and associated payroll taxes. $18 million in acquisition costs relating to our merger with Spirit. $5 million relating to an impairment on our Embraer E190 fleet. and. $2 million relating to engine exchanges as part of our  Embraer E190 retirement plan. For the nine months ended September 30, 2021, special items included:(1) Refer to our ''Regulation G Reconciliation of Non-GAAP Financial Measures" at the end of this section for more information on this non-GAAP measure. 33 PART I. FINANCIAL INFORMATIONITEM 2. MANAGEMENT'S DISCUSSION AND ANALYSIS OF FINANCIAL CONDITION AND RESULTS OF OPERATIONS. Contra-expense of $(830) million, which represents the amount of federal payroll support grants utilized during the period. and. Contra-expense of $(11) million related to the recognition of Employee Retention Credits provided by the CARES Act. Operational Statistics    The following table sets forth our operating statistics for the three and nine months ended September 30, 2022 and 2021:We expect our operating results to significantly fluctuate from quarter-to-quarter in the future due to the uncertainties related to economic conditions, cost of aircraft fuel, recovery from the COVID-19 pandemic, and various other factors which are outside of our control. Consequently, we believe quarter-to-quarter comparisons of our operating results may not necessarily be meaningful. you should not rely on our results for any one quarter as an indication of our future performance. (1) Refer to our ''Regulation G Reconciliation of Non-GAAP Financial Measures" at the end of this section for more information on this non-GAAP measure. 34 PART I. FINANCIAL INFORMATIONITEM 2. MANAGEMENT'S DISCUSSION AND ANALYSIS OF FINANCIAL CONDITION AND RESULTS OF OPERATIONSCONSOLIDATED BALANCE SHEET ANALYSISThe following is a discussion of the significant changes between September 30, 2022, and December 31, 2021. Cash and cash equivalentsCash and cash equivalents decreased by $617 million, or (30. 6)%, to $1. 4 billion as of September 30, 2022. Notable outflows during the nine months ended September 30, 2022 include: $599 million in capital expenditures inclusive of predelivery deposits for flight equipment, $21 million of net purchases in investment securities, and $255 million in repayment of long-term debt and finance lease obligations. These outflows were partially offset by net cash provided by operating activities of $321 million. Investment securitiesInvestment securities decreased by $132 million, or (16. 0)%, primarily driven by the net purchases of commercial paper and time deposits which had maturities between three and twelve months at September 30, 2022. Receivables, less allowanceReceivables increased by $91 million, primarily driven by an increase in credit card receivables due to an increase in sales. Flight equipmentFlight equipment increased by $418 million, or 3. 7%, principally driven by aircraft capital expenditures made in the first nine months of 2022. Additional information related to our aircraft capital expenditures are provided within our discussion of investing activities under the "Liquidity and Capital Resources" section below. Air traffic liabilityAir traffic liability increased by $127 million, or 7. 9%, driven by the improvements in demand as customers began to gain confidence to travel in the midst of the COVID-19 pandemic and resume booking travel further in advance. The cash collected from customers for future travel is recorded on our balance sheet until the point in time that the customer travels. Other accrued liabilitiesOther accrued liabilities increased by $62 million, or 17. 5%, primarily as a result of an increase in passenger tax liabilities. Long-term debt and finance lease obligationsLong-term debt and finance lease obligations decreased by $416 million, or (11. 4)%, mainly due to regularly scheduled principal payments made in the first nine months of 2022. (1) Refer to our ''Regulation G Reconciliation of Non-GAAP Financial Measures" at the end of this section for more information on this non-GAAP measure. 35 PART I. FINANCIAL INFORMATIONITEM 2. MANAGEMENT'S DISCUSSION AND ANALYSIS OF FINANCIAL CONDITION AND RESULTS OF OPERATIONSLIQUIDITY AND CAPITAL RESOURCESThe airline business is capital intensive. Our ability to successfully execute our growth plans is largely dependent on the continued availability of capital on attractive terms. In addition, our ability to successfully operate our business depends on maintaining sufficient liquidity. We believe we have adequate resources from a combination of cash and cash equivalents, investment securities on hand, and available lines of credit. Additionally, our unencumbered assets could be an additional source of liquidity, if necessary. We believe a healthy liquidity position is a crucial element of our ability to weather any part of the economic cycle while continuing to execute on our plans for profitable growth and increased returns. Our goal is to continue to be diligent with our liquidity, maintain financial flexibility, and be prudent with capital spending. At September 30, 2022, we had cash, cash equivalents, and short-term investments of approximately $2. 1 billion. Analysis of Cash FlowsOperating ActivitiesWe rely primarily on operating cash flows to provide working capital for current and future operations. Cash flows from operating activities were $321 million and $1. 8 billion for the nine months ended September 30, 2022 and 2021, respectively. Higher losses, principally driven by higher operating expenses during the nine months ended September 30, 2022, coupled with significant cash flow benefits from the federal grants received under various payroll support programs and the initial cash payments associated with our new co-branded credit card agreements noted for the nine months ended September 30, 2021 all contributed to the $1. 5 billion decrease in operating cash flows. Investing Activities During the nine months ended September 30, 2022, capital expenditures related to our purchase of flight equipment included $172 million related to the purchase of four Airbus A220 aircraft, one Airbus A321neo aircraft, and several spare engines. $51 million for spare part purchases. $165 million in work-in-progress relating to flight equipment. and $116 million for flight equipment deposits. Other property and equipment capital expenditures also included ground equipment purchases and facilities improvements for $95 million. Investing activities also included the net purchase of investment securities of $21 million and $25 million paid to Spirit pursuant to our Merger Agreement. During the nine months ended September 30, 2021, capital expenditures related to our purchase of flight equipment included $577 million for the purchase of eight Airbus A321neo aircraft, five Airbus A220 aircraft, and several spare engines. $97 million in work-in-progress relating to flight equipment. $34 million for spare part purchases. and $33 million for flight equipment deposits. Other property and equipment capital expenditures also included ground equipment purchases and facilities improvements for $62 million. Investing activities for the nine months ended September 30, 2021 also included $70 million of net proceeds from maturities of investment securities. Financing ActivitiesFinancing activities for the nine months ended September 30, 2022 primarily consisted of the following:. Principal payments of $255 million on our outstanding debt and finance lease obligations. Entering into a commitment letter for a Senior Secured Bridge Facility of up to $3. 5 billion to finance the acquisition of Spirit. Financing activities for the nine months ended September 30, 2021 primarily consisted of debt repayments of $1. 8 billion (1) Refer to our ''Regulation G Reconciliation of Non-GAAP Financial Measures" at the end of this section for more information on this non-GAAP measure. 36 PART I. FINANCIAL INFORMATIONITEM 2. MANAGEMENT'S DISCUSSION AND ANALYSIS OF FINANCIAL CONDITION AND RESULTS OF OPERATIONSon our outstanding debt and finance lease obligations which included the following payoffs:. $722 million on our Term Loan. $550 million on our Revolving Facility. and. $115 million on our secured loan balance under the CARES Act Loan Program. These principal payments were partially offset by:. Net proceeds of $734 million from the issuance of our 0. 50% Convertible Senior Notes due 2026. Net proceeds of $276 million and $14 million from the issuances of unsecured term loans and warrants, respectively, in connection with the Payroll Support Program 2 under the Consolidated Appropriations Act and Payroll Support Program 3 under the American Rescue Plan Act. and. $22 million of proceeds from the issuance of common stock related to our Crewmember Stock Purchase Plan. Working CapitalWe had a working capital deficit of $1. 3 billion at September 30, 2022 compared to $170 million at December 31, 2021. Our working capital decreased by $1. 1 billion due to several factors, including an overall increase in our air traffic liability which was attributed to the increase in customer bookings primarily driven by the return in demand for travel. We expect to meet our obligations as they become due through available cash, investment securities, and internally generated funds, supplemented, as necessary, by financing activities which may be available to us. We expect to generate positive working capital through our operations. However, we cannot predict what the effect on our business might be from future developments related to the recovery of the COVID-19 pandemic and its impact on the economy and consumer behavior, the extremely competitive environment in which we operate, or from events beyond our control, such as volatile fuel prices, economic conditions, weather-related disruptions, airport infrastructure challenges, the spread of infectious diseases, the impact of other airline bankruptcies, restructurings or consolidations, U. S. or international military actions, acts of terrorism, or other external geopolitical events and conditions. We believe there is sufficient liquidity available to us to meet our cash requirements for at least the next 12 months. Contractual ObligationsOur contractual obligations at September 30, 2022 include the following (in billions):The amounts stated above do not include additional obligations incurred as a result of financing activities executed after September 30, 2022. In October 2022, we entered into the Second Amended and Restated Agreement. See Note 3 to condensed consolidated financial statements. Also in October 2022, we paid $2. 50 per share to each holder of record in accordance with the Merger Agreement totaling $272 million. See Note 11 to condensed consolidated financial statements. (1) Includes actual interest and estimated interest for floating-rate debt based on September 30, 2022 rates. (2) Amounts represent obligations based on the current delivery schedule set forth in our Airbus order book as of September 30, 2022. (3) Amounts include non-cancelable commitments for the purchase of goods and services. As of September 30, 2022, we believe we are in compliance with the covenants of our debt and lease agreements. We have approximately $40 million of restricted cash pledged under standby letters of credit related to certain leases that will expire at the end of the related lease terms. (1) Refer to our ''Regulation G Reconciliation of Non-GAAP Fina</t>
  </si>
  <si>
    <t xml:space="preserve">Management's Discussion and Analysis of Financial Condition and Results of OperationsThe following discussion should be read in conjunction with the condensed consolidated financial statements and related notes included elsewhere in this Quarterly Report on Form 10-Q, or Quarterly Report, and with our Annual Report on Form 10-K for the year ended December 31, 2021, or Annual Report. Summary of Senior Living Communities and Outpatient Rehabilitation LocationsPresented below is a summary of the units owned and managed by us as of September 30, 2022:_______________________________________(1)    The units operated as of September 30, 2022 include 2,084 in Five Star senior living communities that we own and 17,889 in Five Star senior living communities that we manage for Diversified Health Care Trust, or DHC. Presented below is a summary of the communities, units, average occupancy, quarter end occupancy, revenues and residential management fees for the Five Star senior living communities we manage for DHC, as of and for the three and nine months ended September 30, 2022 (dollars in thousands):_______________________________________(1)    Managed senior living communities' revenues do not represent our revenues and are included to provide supplemental information regarding the operating results of the Five Star senior living communities from which we earn residential management fees. Presented below is a summary of our Ageility outpatient rehabilitation locations we operated as of and for the three and nine months ended September 30, 2022 (dollars in thousands):_______________________________________(1)    Excludes revenue of $1,590 earned during the three months ended September 30, 2022 for ten Ageility inpatient rehabilitation clinics (inclusive of two inpatient rehabilitation clinics that were closed during the three months ended September 30, 2022). (2)    Total Ageility revenue includes fitness revenue. Total Ageility revenue excludes home health care services, which is part of the lifestyle services segment. (3)    Represents the average number of Ageility customers divided by average total occupancy at each of the senior living communities where we operate Ageility outpatient rehabilitation locations. Occupancy is defined as the average total number of residents residing at the senior living communities. (4)    Other communities include outpatient rehabilitation locations at senior living communities not owned or managed by us. 23_______________________________________(1)    Excludes revenue of $5,242 earned during the nine months ended September 30, 2022 for ten Ageility inpatient rehabilitation clinics (inclusive of two inpatient rehabilitation clinics that were closed during the nine months ended September 30, 2022). (2)    Total Ageility revenue includes fitness revenue. Total Ageility revenue excludes home health care services, which is part of the lifestyle services segment. (3)    Represents the average number of Ageility customers divided by average total occupancy at each of the senior living communities where we operate Ageility outpatient rehabilitation locations. Occupancy is defined as the average total number of residents residing at the senior living communities. (4)    Other communities include outpatient rehabilitation locations at senior living communities not owned or managed by us. We currently expect to continue to diversify revenue through growth of our lifestyle service offerings, including opening new outpatient rehabilitation locations and expanding our fitness and other home-based service offerings within and outside of Five Star senior living communities. With respect to outpatient rehabilitation locations, since January 1, 2021 we have opened 13 net new Ageility outpatient rehabilitation locations, 15 of which were opened in 2021 (exclusive of the closure of 17 Ageility outpatient rehabilitation locations in December 2021 in Five Star senior living communities that were transitioned to new operators or closed). Operational ReviewDuring the quarter ended June 30, 2022, we engaged the healthcare consulting arm of Alvarez &amp; Marsal, or A&amp;M, to provide a comprehensive operational review of our business and make recommendations to our Board of Directors. The recommendations made by A&amp;M included general and administrative cost reductions, a corporate reorganization that is designed to enhance accountability and certain operational changes to support team members to ensure the delivery of high-quality experiences to residents and customers and to increase occupancy at our senior living communities, as further described below:. Reduce costs annually by a target of approximately $2. 0 million, net of investments to be made of approximately $3. 3 million as described below, by:◦Streamlining redundant business processes and reducing investments in non-core functions,◦rationalizing information technology systems to those that directly support core business functions, ensuring their optimal utilization, ◦continually assessing general and administrative expenses to identify cost savings opportunities. Invest approximately $3. 3 million to refocus on our core business and invest strategically in projects, processes and systems that will enhance our ability to successfully operate our residential and lifestyle services businesses, including:◦Enhancing the executive leadership team with a Chief Operating Officer to oversee field and national operations and a Chief Financial Officer,◦investing in a scalable and agile national operations infrastructure to drive operational excellence and results, and◦establishing a centralized sales function with reinstituted regional sales support to focus on both sales and marketing efforts. Based on A&amp;M's operational review, on August 3, 2022, we announced a restructuring plan which includes the elimination of certain positions in our corporate team. We expect to complete this restructuring by the middle of 2023. As of the date of this Form 10-Q, we made the following progress with respect to the restructuring plan:24. Aligned several functions, including sales, marketing, clinical and resident programming, under the national operations support function. Deployed sales support functions to directly support community level sales directors to focus on improved tour to move-in conversion rate. Appointed a Chief Financial Officer, effective September 19, 2022, and a Chief Operating Officer, effective October 17, 2022. In addition, we continue to invest in the sales and marketing function, including hiring a Vice President of Marketing, effective October 3, 2022, and five sales directors. and. Implemented approximately $2. 6 million of labor and non-labor annual cost savings, net of approximately $1. 8 million in labor investments. In addition to the restructuring plan, management achieved further cost savings of $4. 9 million from the elimination of certain unfilled positions. In connection with implementing our restructuring plan, we expect to incur non-recurring cash expenses of up to $3. 0 million. These expenses are expected to include up to $0. 4 million of retention payments, up to $2. 0 million of severance, benefits and transition expenses and up to $0. 6 million of other restructuring expenses. For the three and nine months ended September 30, 2022, we recognized $1. 6 million of expenses related to the restructuring plan, including $0. 1 million of retention payments, $1. 4 million of severance, benefits and transition expenses, and $0. 1 million of other restructuring expenses, which was recorded in restructuring expenses in our condensed consolidated statements of operations. Additionally, we recognized costs of $0. 6 million and $1. 3 million, respectively, related to the implementation of the A&amp;M operational review for the three and nine months ended September 30, 2022, which are recorded in general and administrative expenses in our condensed consolidated statements of operations. General Industry TrendsWe believe that, in the United States, the current primary market for services to older adults is focused on individuals age 75 and older. As a result of medical advances, adults are living longer and expanding their options as to where they choose to reside as they age. The aging of the Baby Boomers and their increasing life expectancy are leading to a fundamental demographic shift. The U. S. age profile reflects a 27. 2% rise in the 75+ demographic in the last ten years. This is expected to rise even more significantly by 2030 (as evidenced by the aging boomers in the 65-74 age category)(1). Due to these demographic trends, service providers are evolving to serve the growing number of older adults and we expect the demand for these services to increase in future years regardless of where the older adults may reside. As we continuously evaluate market opportunities related to older adults, we are cognizant of the demographic trends and projections that indicate that the age 65 and older demographic will represent the largest growth population in the United States over the next decade and beyond. We believe that increased longevity, coupled with evolving consumer preferences, will heighten demand for physical and recreational activities, as well as lifestyle-enhancing services, as older adults seek quality of life, ongoing engagement and sustained independence. The senior living industry has been materially adversely impacted by the novel coronavirus SARS-CoV-2, or COVID-19, pandemic, or the Pandemic, and its economic impact, including the changes in market and older adults' practices during and in response to the Pandemic. While the senior living industry conditions have improved from a low point during the Pandemic, they remain below pre-Pandemic levels. In addition, U. S. economic conditions are currently experiencing significant challenges, including inflation, increasing interest rates, geopolitical risks, labor availability and supply chain issues, that many economic forecasters expect will result in an economic recession. Occupancy. As a result of the Pandemic and changed market practices in response to, arising from or accelerated during, the Pandemic, we have experienced overall declines in average occupancy at our owned and leased senior living communities. However, we have experienced increases in our owned community average occupancy from 69. 9% for the three months ended September 30, 2021 to 76. 0% for the three months ended September 30, 2022. Consistent with our owned and leased portfolio, the senior living communities we manage for DHC also have experienced increases in average occupancy from 72. 2% for the three months ended September 30, 2021 to 75. 3% for the three months ended September 30, 2022. 1) Source: Bureau of labor statistics, 2021. 25In order to drive occupancy growth, we recently have launched several initiatives, including i) adding regional staffing positions focused on revenue growth through sales, marketing and rate management, ii) launching a sales training and sales best practices program that we successfully piloted earlier in 2022, and iii) launching a sales incentive program that provides the leadership teams at our senior living communities an opportunity to share in the revenue growth at their communities, with the intent of increasing occupancy at each senior living community. Despite these initiatives, there is a possibility of occupancy declines in the near term, due to possible surges of COVID variant viruses, or other public health issues that may emerge, current residents leaving our senior living communities, restrictions on new residents moving into and/or touring our senior living communities, older adults continuing the trend of aging at home and the possibility that older adults forego or delay moving into senior living communities because of perceived safety issues associated with the Pandemic or other public health safety concerns. Our revenues are largely dependent on occupancy at our senior living communities and any decline in occupancy adversely impacts these revenues, unless we are able to offset those lost revenues with increased rates we charge our residents and clients or other sources of increased revenues. Expenses. Our labor costs have been negatively impacted as a result of increased labor costs for community based team members due to competitive market conditions and high levels of inflation. While health insurance costs have decreased as a result of the reduction in the number of team members, there is a possibility that these costs will rise again in the future as a result of claims made related to possible surges of COVID variant viruses or other public health issues that may emerge. The Pandemic and other current economic and market challenges have disrupted the global supply chain, including many of our medical and technological suppliers, due to factory closures and reduced manufacturing output. We believe that our current supplies and supplies we currently have on order should be sufficient to support our needs for the reasonably foreseeable future. We have undertaken efforts to mitigate potential future impacts on the supply chain by increasing our stock of critical materials to meet our expected increased needs for the reasonably foreseeable future and by identifying and engaging alternative suppliers. Both labor costs and the costs of supplies and materials, in particular food and gasoline costs, have risen over the past year due to either the Russia-Ukraine war or from inflation. While inflation rates have eased slightly from their highest levels in June 2022, they are still running significantly higher than historical averages. We expect these increased costs to continue to impact our results of operations for the foreseeable future. We incur these costs for our owned senior living communities, rehabilitation services locations and corporate and regional operations. Although DHC is responsible for these costs at the senior living communities we manage for DHC, increases in these costs would reduce earnings before interest, taxes, depreciation and amortization, or EBITDA, realized at these communities and, hence, negatively impact our ability to earn, and the amount of, any incentive fees, as well as possibly impact other aspects of our management arrangements. Results of Operations. We have experienced negative impacts on our operating results and on the operating results for those senior living communities we manage for DHC as a result of the Pandemic as well as economic, market and industry conditions since the onset of the Pandemic. Although, as noted above, conditions have improved from the lows experienced during the Pandemic, the senior living industry continues to be below pre-Pandemic levels. Although we believe that our business and operating results will improve as the Pandemic further wanes, we expect that it may take an extended period for our business to return to pre-Pandemic levels, if at all, and our business remains subject to decline if Pandemic conditions worsen or for other reasons including the challenging current and forecasted economic and market conditions which may result in an economic recession. Going forward, the amounts and type of revenue, expense and cash flow impacts resulting from the Pandemic will be dependent on a number of factors, including: the speed, depth, geographic reach and duration of the spread of new variants or surges of the disease or other public safety developments. the effectiveness of therapeutic treatments. the impact of the current and forecasted economic and market conditions, including the depth and length of any economic recession. consumer confidence and the demand for our senior living communities and services. An increase in labor costs due to worker shortages as well as a general increase in costs due to rising inflation have resulted in negative impacts on our operating results and on the operating results for those senior living communities we manage for DHC. We also expect that other direct and indirect impacts of the Pandemic or other public health issues that may arise, potential economic recession, lower levels of consumer confidence, stock market volatility, inflation, rising interest rates and/or changes in demographics could adversely affect the ability of older adults and their families to afford our services. 26Senior Living Development. In the years prior to the Pandemic, increased access to capital and low-interest rates encouraged increased senior living development, particularly in areas where existing senior living communities have historically experienced high occupancy. This has resulted in a significant increase in new senior living community inventory entering the market in recent years, increasing competitive pressures on us, particularly in certain of our geographic markets. Although new development had been slowing prior to the onset of the Pandemic, and the impact of the Pandemic and current and forecasted economic and market conditions have further impacted new development, we expect that the new inventory that entered the market will continue to have a competitive effect on our business for at least the next few years. these challenges may be intensified if older adults' demand for senior living communities declines or fails to sufficiently grow its impact on the senior living community industry. Labor Market. We have increased the rates paid to community based team members in order to be competitive with the increasing rates in the market for these front line team members. We also have increased staffing needs at the senior living communities we operate, for which we continue to use temporary staffing through our arrangements with staffing agencies to accommodate staffing shortages due to a tight labor market. The market for skilled front line workers within and outside of the senior living industry continues to be very competitive, and the current demand for those workers remains strong. As of September 30, 2022, there are approximately 10. 1 million(1) jobs available in the United States, with only approximately 5. 8 million(1) available workers. Our current rate of open positions is approximately 15. 0%, a rate which will continue to result in increased expenses from temporary staffing, and increased rates and overtime paid to our community based team members, and may restrict our ability to fully operate our senior living communities. Management Arrangements with DHCAs part of the repositioning of our residential management business in 2021, we and DHC amended our management arrangements. For more information on the amendments to our management arrangements with DHC, see Note 11 to our condensed consolidated financial statements included in Part I, Item 1 of this Quarterly Report or "Properties--Our Leases and Management Agreements with DHC" in Part I, Item 2 and Notes 1 and 10 included in Part IV, Item 15 of our Annual Report. Debt FinancingOn January 27, 2022, we entered into a $95. 0 million senior secured term loan, or the Loan, $63. 0 million of which was funded upon effectiveness of a credit and security agreement, or the Credit Agreement, that we entered into with MidCap Funding VIII Trust, or MidCap, including approximately $3. 2 million in closing costs. Upon entering into the Loan, we terminated our $65. 0 million secured revolving facility, or our Credit Facility, that we had with a syndicate of lenders and was available for us to use for general business purposes. At September 30, 2022, we had one mortgage note outstanding totaling $6. 7 million. For more information about the Loan, our previous Credit Facility and our mortgage note, see Note 10 to our condensed consolidated financial statements included in Part I, Item 1 of this Quarterly Report. Our RevenuesOur revenues are derived from the services we provide to residents at our senior living communities and to older adults through our lifestyle services, and these revenues are our primary source of cash to fund our operating expenses, including capital expenditures at the senior living communities we own and principal and interest payments on our debt. Medicare and Medicaid programs provide operating revenues for lifestyle services and certain of our former skilled nursing facility, or SNF, units. We derived approximately 5. 6% and 4. 3% of our consolidated revenues from these government-funded programs during the nine months ended September 30, 2022 and 2021, respectively. Revenues from Medicare programs totaled $28. 6 million and $31. 4 million during the nine months ended September 30, 2022 and 2021, respectively. Revenues from Medicaid programs totaled $0. 8 million and $0. 9 million during the nine months ended September 30, 2022 and 2021, respectively. The concentration of revenues derived from Medicare and Medicaid is principally earned in connection with our lifestyle services. In connection with the repositioning of our residential management business, we transitioned 107 senior living communities that we managed for DHC with approximately 7,400 living units to new operators, of which 69 senior living communities with approximately 4,800 living units were transitioned during the three months ended September 30, 2021, and closed one senior living community with approximately 100 living units. In addition, we and DHC closed all 1,532 SNF living units in 27 managed continuing care retirement communities, or CCRCs that we continue to manage for DHC as independent or assisted living communities, of which 1,473 and 59 living units were closed during the second and third quarters of 2021, respectively. 1) Source: Bureau of labor statistics, 2021. 27For the three and nine months ended September 30, 2021, we recognized $2. 7 million and $12. 3 million of residential management fees related to these senior living communities and living units, respectively. Through September 30, 2022, we also closed 29 of the 37 Ageility inpatient rehabilitation clinics. For the three and nine months ended September 30, 2021, we recognized $1. 5 million and $9. 6 million of revenue related to all 37 inpatient rehabilitation clinics, respectively. For the three and nine months ended September 30, 2022, we recognized $1. 6 million and $5. 2 million of revenue related to the ten inpatient rehabilitation clinics we continue to operate (inclusive of revenue earned from two inpatient rehabilitation clinics that were closed during the three months ended September 30, 2022). Effective September 30, 2021, we terminated our lease for four communities with approximately 200 living units, which had residential revenues of $1. 5 million and $4. 9 million for the three and nine months ended September 30, 2021, respectively. For more information regarding the termination of these leases, see Note 12 to our condensed consolidated financial statements in Part I, Item I of this Quarterly Report. Federal and state governments have taken a number of actions to respond to the Pandemic. Certain of these actions may increase our operational costs or reduce our revenue, while others are designed to alleviate the adverse operational and financial consequences related to the Pandemic on operators of long-term care and senior living communities like us. For further information regarding federal actions in response to the Pandemic, government healthcare funding and regulation and their possible impact on us and our business, revenues and operations, see the sections captioned “Business—Government Regulation and Reimbursement” in Part I, Item I of our Annual Report. Results of OperationsWe operate in two reportable segments: (1) residential and (2) lifestyle services. In the residential segment, we manage for others and operate, respectively, primarily independent living communities and assisted living communities that are subject to centralized oversight and provide housing and services to older adults. Included in the results of the assisted living communities are memory care living units. In the lifestyle services segment, we provide a comprehensive suite of rehabilitation and wellness services, including physical, occupational, speech and other specialized therapy services, in inpatient clinics and outpatient locations as well as home health and fitness services. For the three and nine months ended September 30, 2021, we recognized $2. 7 million and $12. 3 million, respectively, of residential management fees related to the senior living communities and living units that we previously managed for DHC, that have been transitioned to other operators or were closed pursuant to the repositioning of our residential management business. We recognized lifestyle services revenue of $1. 6 million and $1. 5 million for the three months ended September 30, 2022 and 2021, respectively, and $5. 2 million and $9. 6 million for the nine months ended September 30, 2022 and 2021, respectively, related to the inpatient rehabilitation clinics. The decrease from the nine months ended September 30, 2022 as compared to the nine months ended September 30, 2021 was due to the closure of 27 inpatient clinics in the prior year. The information in the Key Statistical Data table below includes those senior living communities, living units and rehabilitation clinics in the results reported. All of our operations and assets are located in the United States, except for the operations of our Cayman Islands organized captive insurance company subsidiary, which participates in our workers’ compensation, professional and general liability and certain automobile insurance programs. Key Statistical Data For the Three Months Ended September 30, 2022 and 2021:The following tables present a summary of our operations for the three months ended September 30, 2022 and 2021 (dollars and visits in thousands, except RevPAR and RevPOR):28_______________________________________n/m - not meaningful(1)    The following were included in the summary of operations for the three months ended September 30, 2021 that were not included for the three months ended September 30, 2022: (i) 107 senior living communities we managed for DHC with approximately 7,400 living units that were transitioned to new operators during the third and fourth quarters of 2021 (of which 69 senior living communities with approximately 4,800 living units were transitioned to new operators during the three months ended September 30, 2021), and one senior living community with approximately 100 living units that we 29managed for DHC that was closed in February 2022, (ii) 59 SNF living units that were closed in one CCRC during the three months ended September 30, 2021, (iii) 17 Ageility outpatient rehabilitation locations that were closed during the fourth quarter of 2021 in senior living communities that were transitioned to a new operator or closed and (iv) four leased communities with approximately 200 living units where the leases were terminated on September 30, 2021. (2)    Includes only living units categorized as in service. As a result, the number of living units may change from period to period for reasons other than the acquisition or disposition of senior living communities. (3)    RevPAR is defined by us as resident fee revenues for the corresponding portfolio for the period divided by the average number of available units for the corresponding portfolio for the period, divided by the number of months in the period. Data for the three months ended September 30, 2022 and 2021 exclude income received by senior living communities under the Provider Relief Fund of the Coronavirus Aid, Relief, and Economic Security Act, or CARES Act, and other governmental grants. (4)    RevPOR is defined by us as resident fee revenues for the corresponding portfolio for the period divided by the average number of occupied units for the corresponding portfolio for the period, divided by the number of months in the period. Data for the three months ended September 30, 2022 and 2021 exclude income received by senior living communities under the Provider Relief Fund of the CARES Act and other governmental grants. (5)    Represents the average number of Ageility customers divided by average total occupancy at each of the senior living communities where we operate Ageility outpatient rehabilitation locations. Occupancy is defined as the average total number of residents residing at the senior living communities. Comparable Communities and Outpatient LocationsComparable senior living communities and outpatient rehabilitation locations (senior living communities and outpatient rehabilitation locations that we have continually operated or managed since July 1, 2021, excluding inpatient rehabilitation clinics) results for the three months ended September 30, 2022, compared to the three months ended September 30, 2021, are listed below (dollars in thousands, except RevPOR and RevPAR):_______________________________________n/m - not meaningful30(1)    The three months ended September 30, 2022 and 2021 include data for 20 owned senior living communities, 120 managed senior living communities and 185 outpatient rehabilitation locations that we have continuously owned or managed since July 1, 2021. The summary of operations for comparable communities and locations excludes (i) 59 SNF living units that were closed in one CCRC and (ii) eight Ageility inpatient rehabilitation clinics. (2)    Includes only living units categorized as in service. As a result, the number of living units may change from period to period for reasons other than the acquisition or disposition of senior living communities. (3)    RevPAR is defined by us as resident fee revenues for the corresponding portfolio for the period divided by the average number of available units for the corresponding portfolio for the period, divided by the number of months in the period. Data for the three months ended September 30, 2022 and 2021 exclude income received by senior living communities under the Provider Relief Fund of the CARES Act and other governmental grants. (4)    RevPOR is defined by us as resident fee revenues for the corresponding portfolio for the period divided by the average number of occupied units for the corresponding portfolio for the period, divided by the number of months in the period. Data for the three months ended September 30, 2022 and 2021 exclude income received by senior living communities under the Provider Relief Fund of the CARES Act and other governmental grants. (5)    Represents the average number of Ageility customers divided by average total occupancy at each of the senior living communities where we operate Ageility outpatient  rehabilitation locations. Occupancy is defined as the average total number of residents residing at the senior living communities. The following is a discussion of our operating results for the three months ended September 30, 2022 compared to the three months ended September 30, 2021. Lifestyle services revenues. The decrease in lifestyle services revenues is primarily due to a decrease in outpatient rehabilitation location revenues of $0. 8 million, primarily resulting from the $0. 4 million impact of the closure of 17 outpatient rehabilitation locations in December 2021 in senior living communities that were transitioned to new operators or closed, as well as the $0. 5 million impact of a Medicare fee schedule rate cut in 2022, partially offset by an increase in outpatient clinic visits. The decrease in lifestyle services revenues at our comparable locations is primarily due to the $0. 5 million impact of a Medicare fee schedule rate cut in 2022 for the three months ended September 30, 2022. Residential revenues. The increase in residential revenues is primarily due to an increase in average occupancy from 69. 9% for the three months ended September 30, 2021 to 76. 0% for the three months ended September 30, 2022 at our owned and leased senior living communities, as well as a slight increase in average rates. This increase was partially offset by the termination of a lease for four communities on September 30, 2021. The discontinuation of these four communities resulted in a decrease in revenues of $1. 5 million. The increase in residential revenues at our comparable communities is primarily due to the increase in average occupancy from 70. 4% for the three months ended September 30, 2021 to 76. 0% for the three months ended September 30, 2022 as well as a slight increase in average rates. Residential management fees. The decrease in residential management fees is due to declines in gross revenues at the senior living communities we manage, primarily caused by the </t>
  </si>
  <si>
    <t>Management's Discussion and Analysis of Financial Condition and Results of Operations. Cautionary Statement Regarding Forward-Looking StatementsThis Quarterly Report on Form 10-Q and other written reports and oral statements we make from time to time contain forward-looking statements within the meaning of Section 27A of the Securities Act of 1933, as amended (the “Securities Act”), and Section 21E of the Securities Exchange Act of 1934, as amended (the “Exchange Act”). All statements other than statements of historical fact are, or may be deemed to be, forward-looking statements. In some cases, forward-looking statements can be identified by the use of forward-looking terms such as “anticipate,” “estimate,” “believe,” “continue,” “could,” “intend,” “may,” “plan,” “potential,” “predict,” “should,” “will,” “expect,” “objective,” “projection,” “forecast,” “goal,” “guidance,” “outlook,” “effort,” “target,” “trajectory” or the negative of these terms or other comparable terms. However, the absence of these words does not mean that the statements are not forward-looking. These forward-looking statements are based on certain assumptions and analyses made by the company in light of its experience and its perception of historical trends, current conditions and expected future developments, as well as other factors it believes are appropriate in the circumstances. These forward-looking statements are subject to known and unknown risks, uncertainties and assumptions that may cause actual results, levels of activity, performance or achievements to be materially different from any future results, levels of activity, performance or achievements expressed or implied by such forward-looking statements. Factors that might cause or contribute to a material difference include those discussed below and the risks discussed in the company’s other filings with the Securities and Exchange Commission (the “SEC”). All forward-looking statements set forth in this Quarterly Report are qualified by these cautionary statements, and there can be no assurance that the actual results or developments anticipated by the company will be realized or, even if substantially realized, that they will have the expected consequence to or effects on the company or its business or operations. The following discussion should be read in conjunction with the company’s unaudited Condensed Consolidated Financial Statements and related notes thereto included elsewhere in this Quarterly Report, and with the audited consolidated financial statements and related notes thereto included in the 2021 Form 10-K. Forward-looking statements set forth in this Quarterly Report speak only as of the date hereof, and we do not undertake any obligation to update forward-looking statements to reflect subsequent events or circumstances, changes in expectations or the occurrence of unanticipated events, except to the extent required by law. Executive SummaryXPO Logistics, Inc. , together with its subsidiaries (“XPO,” or “we”), is a leading provider of freight transportation services. We use our proprietary technology to move goods efficiently through our customers’ supply chains. in North America, we achieved this primarily by providing less-than-truckload (“LTL”) and truck brokerage services until November 1, 2022, when we completed the spin-off of our brokered transportation platform. The spin-off resulted in LTL being XPO’s sole business in North America, and created a new public company, RXO, Inc. (“RXO”), comprised of our former services for truck brokerage, managed transportation, last mile and freight forwarding. In the first nine months of 2022, our company had two reportable segments — (i) North American LTL and (ii) Brokerage and Other Services — and within each segment, we were a leading provider operating in vast, fragmented transportation sectors with growing penetration, and with company-specific avenues for value creation. As of September 30, 2022, we had approximately 44,000 employees and 748 locations in 20 countries serving approximately 50,000 multinational, national, regional and local customers. 2022 Strategic PlanOn March 8, 2022, we announced that our Board of Directors approved a strategic plan to pursue the spin-off of our tech-enabled brokered transportation platform as a publicly traded company, which we completed in November 2022. In addition, our Board of Directors authorized the planned divestitures of our North American intermodal operation, which we sold in March 2022, and our European business, which we intend to divest. There can be no assurance that the divestiture of our European business will occur, or of the terms or timing of a transaction. 24RXO Spin-Off We completed the spin-off of RXO on November 1, 2022 in a transaction intended to be tax-free to XPO and our shareholders for U. S. federal income tax purposes. The spin-off was accomplished by the distribution of 100% of the outstanding common stock of RXO to XPO shareholders, creating a new, independent public company that began trading under the symbol “RXO” on the New York Stock Exchange. The historical results of operations and the financial position of RXO are included in the condensed consolidated financial statements in this Form 10-Q. The RXO businesses will not be consolidated in our reporting from November 1, 2022 forward, and such businesses will be reflected as discontinued operations in all periods prior to the spin-off. Additionally, effective in the fourth quarter of 2022, we will revise our reportable segments to reflect our new internal organization. In connection with the spin-off, we have entered into a separation and distribution agreement, as well as various other agreements with RXO that provide a framework for the relationships between the parties going forward, including, among others, an employee matters agreement, a tax matters agreement, an intellectual property license agreement and a transition services agreement, through which XPO will provide certain services to RXO. Divestiture of Intermodal In March 2022, we sold intermodal for cash proceeds of approximately $705 million, net of cash disposed and subject to customary post-closing working capital adjustments that remain ongoing. We recorded a $450 million pre-tax gain on the sale, net of transaction costs, during the first quarter of 2022. During the second quarter of 2022, we recognized a working capital adjustment of $16 million, which reduced the gain initially recognized in the first quarter of 2022. We agreed to provide certain specified customary transition services for a period not exceeding 12 months from the sale. Intermodal was included in our Brokerage and Other Services segment through the date of the sale. In conjunction with the RXO spin-off, and effective in the fourth quarter of 2022, the results of intermodal qualify to be accounted for as a discontinued operation because the sale was part of one strategic plan of disposal, and all periods prior to the date of the spin-off will be reflected as a discontinued operation. For further information on the sale of intermodal, see Note 3—Divestiture. 2021 Spin-Off of the Logistics SegmentOn August 2, 2021, we completed the spin-off of our logistics segment as GXO Logistics, Inc. (“GXO”). The historical results of our logistics segment are presented as discontinued operations in our Condensed Consolidated Financial Statements. For information on our discontinued operations, see Note 2—Discontinued Operations. No costs related to the GXO spin-off were incurred for the three months ended September 30, 2022. For the nine months ended September 30, 2022, we incurred costs of approximately $4 million related to the GXO spin-off. For the three and nine months ended September 30, 2021, we incurred costs of approximately $68 million and $111 million, respectively, related to the GXO spin-off, of which $57 million and $96 million, respectively, are reflected within income (loss) from discontinued operations in our Condensed Consolidated Statements of Income (Loss). North American Less-Than-Truckload SegmentXPO has one of the largest networks of tractors, trailers and terminals in the North American LTL industry, with approximately 8% share of a $51 billion U. S. market. LTL in North America is a growing industry providing a critical service to the economy, with favorable pricing dynamics and a stable competitive landscape. We serve approximately 25,000 customers with geographic density and day-definite regional, national and cross-border services that reach approximately 99% of U. S. zip codes, as well as cross-border service to Mexico, Canada and the Caribbean. Our capacity gives us the ability to manage large freight volumes efficiently and balance our network to leverage fixed costs. XPO delivered approximately 18 billion pounds of freight for the trailing 12 months through September 30, 2022. Importantly, our LTL business historically has generated a high return on invested capital and robust free cash flow. This allows us to invest in ongoing development of our proprietary technology and numerous other growth and optimization initiatives. We are managing the business to specific objectives, such as high customer service scores for on-time delivery and damage-free freight, the insourcing of more linehaul miles from third-party transportation 25providers as we add more capacity, and the addition of 900 net new doors to our network by year-end 2023, from an October 2021 baseline. As of September 30, 2022, we had added five terminals to our network, representing 369 net new doors. Additionally, we are continuing to execute on a host of idiosyncratic initiatives that are specific to XPO and independent of the macroeconomic environment. The ongoing deployment of our proprietary LTL technology encompasses multiple levers for value creation, such as pricing optimization, cost modeling by customer and lane, and piece-level tracking. As other examples, we added a second production line at our in-house trailer manufacturing facility in January and expect to double our output run-rate. We are also investing in training more drivers at our 130 in-house commercial driver schools, and expect to train approximately 1,700 drivers this year. Our trailer manufacturing and our expansive footprint of driver schools are unique, self-reliant capabilities that address equipment constraints and the driver shortage, and are largely independent of macroeconomic conditions. Specific to our technology, we believe we have a large opportunity to further improve the profitability of our LTL network through innovation, beyond the large gain in operating margin achieved to date. We use intelligent route-building to move LTL freight across North America, and proprietary visualization tools to help reduce the cost of pickups and deliveries. Our XPO Smart® productivity tools are installed in our cross-dock operations, and our new piece-level tracking tool increases visibility of a shipment at the per-pallet level, with positive impacts to trailer loading, dock planning and shortage claims. Our largest opportunity is related to our proprietary pricing technology, which includes automated, dynamic pricing for local accounts and a new pricing platform utilized by our pricing experts for larger accounts. Brokerage and Other Services SegmentPrior to the completion of the RXO spin-off, XPO was the fourth largest truckload transportation broker in the U. S. Our asset-light truck brokerage business places shippers’ freight with qualified independent carriers using our XPO Connect® technology platform. We price this service on either a contract or a spot basis, and we operate with a variable cost structure that adjusts quickly to market changes. We derive our revenue from diversified industry verticals, and we have many long-standing, blue-chip customer relationships — on average, our top 10 customers have a 16-year tenure with us. Our truck brokerage business has a long track record of generating top-line growth and margin expansion, a high return on invested capital and strong free cash flow. In 2022, notable factors driving our performance included our access to massive truckload capacity for shippers through our carrier relationships, strong management expertise, company-specific avenues for value creation led by our cutting-edge technology, and favorable industry tailwinds. Broker penetration of for-hire truckload transportation has doubled in the last 15 years, and is still less than 25%. We have approximately 4% share of the $88 billion U. S. brokered truckload industry, giving us a long runway for revenue growth — the total addressable for-hire truckload opportunity in 2021 was estimated to be approximately $400 billion. Demand for truckload capacity in the e-commerce and omnichannel retail sectors continues to be robust, and more and more shippers are outsourcing to brokers, while increasingly preferring brokers like XPO that offer digital capabilities. As of September 30, 2022, we had relationships with approximately 108,000 independent truckload carriers in North America, representing more than one and a half million trucks. These relationships enable us to serve high demand without taking on high fixed costs. Even though we don’t own the trucks or employ the drivers that transport our customers’ freight, shippers view us as a highly reliable core carrier due to our operational excellence and capacity resources. Our XPO Connect® brokerage platform is another major differentiator for our business, together with our pricing technology, which we believe can unlock incremental profitable growth well beyond our current levels. We bring together seasoned transportation experts and master technologists to transform truck brokerage through digitization, making the process more productive for shippers, carriers and our company. As of September 30, 2022, cumulative truck driver downloads of the mobile app for XPO Connect® approximated 850,000. 26The impact of XPO Connect® is pervasive throughout our brokerage operations. As of September 30, 2022, approximately 80% of our truck brokerage orders in North America were created or covered digitally. From 2013 through 2021, the compound annual growth rate (“CAGR”) of our truck brokerage revenue was 27. 4% — approximately three times the U. S. brokered truckload industry CAGR of 9. 6% — in part because larger customers communicate digitally with XPO Connect® through APIs and other integrations, and our automation makes our brokerage team more efficient at tendering loads. Our Brokerage and Other Services segment also includes asset-light, complementary brokered services for managed transportation, including expedited ground and air charter capabilities, last mile for heavy goods and freight forwarding, all of which use our technology. Our European business is also reported within this segment. Technology and SustainabilityOur proprietary technology is a major competitive advantage for us across our service lines. Our company has been investing in transportation automation, data science and digitization for more than a decade, well ahead of the industry curve, to innovate how goods move through supply chains. We believe that we are well-positioned to satisfy customer demands for faster, more efficient supply chains with greater visibility, while enhancing revenue and profitability. Importantly, our technology also helps our company meet its environmental, social and governance (“ESG”) goals, such as a reduction in the carbon footprint of certain supply chain operations, and can help our customers meet their own goals. For a detailed discussion of our philosophy relating to innovation and ESG matters, see the Company Overview included in our 2021 Form 10-K, as well as our current Sustainability Report at sustainability. xpo. com. Impacts of Notable External ConditionsAs a leading provider of freight transportation services, our business can be impacted to varying degrees by factors beyond our control. The COVID-19 virus that emerged in 2020 affected, and may continue to affect, economic activity broadly and customer sectors served by our industry. Labor shortages, particularly a shortage of truck drivers and dockworkers, and equipment shortages continue to present challenges to many transportation-related industries. Additionally, disruptions in supply chains for industrial materials and supplies, such as semiconductor chips, have impacted some of the end-market activities that create demand for our services. We cannot predict how long these dynamics will last, or whether future challenges, if any, will adversely affect our results of operations. To date, the totality of the actions we have taken during the pandemic, and continue to take in the recovery, have mitigated the impact on our profitability relative to the impact on our revenue and volumes, while our strong liquidity and disciplined capital management enable us to continue to invest in growth initiatives. Additionally, economic inflation can have a negative impact on our operating costs. A prolonged period of inflation could cause interest rates, fuel, wages and other costs to continue to increase, which would adversely affect our results of operations unless our pricing to our customers correspondingly increases. For the three and nine months ended September 30, 2022, a combination of growing demand for freight transportation services, the ongoing truck driver shortage and rising fuel prices resulted in higher transportation procurement costs. these costs were offset by mechanisms in our customer contracts, including fuel surcharge clauses and general rate increases. An economic recession could depress customer demand for transportation services and adversely affect our results of operations. Regarding the war between Russia and Ukraine, we have no direct exposure to those geographies. We cannot predict how global supply chain activities or the economy at large may be impacted by a prolonged war in Ukraine or sanctions imposed in response to the war, or whether future conflicts, if any, may adversely affect our results of operations. 27Consolidated Summary Financial Table NM - Not meaningfulThree and Nine Months Ended September 30, 2022, Compared with Three and Nine Months Ended September 30, 2021Revenue for the third quarter of 2022 decreased 7. 0% to $3. 0 billion, compared with the same quarter in 2021. Revenue for the first nine months of 2022 increased 3. 2% to $9. 7 billion, compared with the same period in 2021. The decrease in revenue in the third quarter of 2022 compared to the same period in 2021 reflects the sale of intermodal in March 2022, partially offset by growth in our LTL segment, which includes the impact of increased revenue from fuel surcharges. Revenue in the first nine months of 2022 compared to the same period in 2021 reflects growth in our LTL segment and our North American truck brokerage operation, partially offset by the sale of intermodal. The sale of intermodal reduced revenue growth by approximately 9. 5 percentage points in the third quarter of 2022 and 5. 1 percentage points in the first nine months of 2022. Additionally, foreign currency movement reduced revenue by approximately 2. 6 percentage points in the third quarter of 2022 and 2. 0 percentage points in the first nine months of 2022. Cost of transportation and services (exclusive of depreciation and amortization) includes the cost of providing or procuring freight transportation for XPO customers and salaries paid to employee drivers in our LTL and truck brokerage businesses. 28Cost of transportation and services (exclusive of depreciation and amortization) for the third quarter of 2022 was $2. 0 billion, or 67. 2% of revenue, compared with $2. 3 billion, or 70. 5% of revenue, for the same quarter in 2021. Cost of transportation and services (exclusive of depreciation and amortization) for the first nine months of 2022 was $6. 6 billion, or 68. 1% of revenue, compared with $6. 5 billion, or 69. 3% of revenue, for the same period in 2021. The year-over-year decrease as a percentage of revenue in both periods reflects the sale of intermodal. Additionally impacting the decrease as a percentage of revenue in both periods were lower third-party transportation costs, which were partially offset by higher fuel and compensation costs. Direct operating expenses (exclusive of depreciation and amortization) are comprised of both fixed and variable expenses and include operating costs related to our LTL service centers. Direct operating expenses (exclusive of depreciation and amortization) consist mainly of personnel costs, facility and equipment expenses, such as rent, utilities, equipment maintenance and repair, costs of materials and supplies, information technology expenses, and gains and losses on sales of property and equipment. Direct operating expense (exclusive of depreciation and amortization) for the third quarter of 2022 was $363 million, or 11. 9% of revenue, compared with $366 million, or 11. 2% of revenue, for the same quarter in 2021. Direct operating expense (exclusive of depreciation and amortization) for the first nine months of 2022 was $1. 11 billion, or 11. 4% of revenue, compared with $1. 06 billion, or 11. 2% of revenue, for the same period in 2021. The decrease in direct operating expense in the third quarter of 2022 reflects the sale of intermodal and lower gains on sales of property and equipment, partially offset by higher compensation and facility costs. The increase in direct operating expense in the first nine months of 2022 reflects higher compensation and facility costs, partially offset by the sale of intermodal and lower gains on sales of property and equipment. Direct operating expense for the third quarters of 2022 and 2021 included $2 million and $6 million, respectively, and the first nine months of 2022 and 2021 included $4 million and $36 million, respectively, of gains on sales of property and equipment. As a percentage of revenue, direct operating expense for the third quarter and nine-month periods reflects the lower gains on sales of property and equipment. Additionally, the leveraging of compensation costs across a larger revenue base partially offset the year-over-year increase as a percentage of revenue in the nine-month period. Sales, general and administrative expense (“SG&amp;A”) primarily consists of salaries and commissions for the sales function, salary and benefit costs for executive and certain administration functions, professional fees, facility costs, bad debt expense and legal costs. SG&amp;A for the third quarter of 2022 was $298 million, or 9. 8% of revenue, compared with $339 million, or 10. 4% of revenue, for the same quarter in 2021. SG&amp;A for the first nine months of 2022 was $966 million, or 9. 9% of revenue, compared with $1. 0 billion, or 10. 6% of revenue, for the same period in 2021. SG&amp;A for the third quarter and first nine months of 2021 included $29 million of legal costs related to settlements in connection with classification of independent contractors at intermodal. Additionally, the third quarter of 2022 reflects lower compensation-related costs, partially offset by higher commission expense due to the performance of our North American transportation business, while the first nine months of 2022 reflects the impact of the intermodal sale, partially offset by higher commission expense. As a percentage of revenue, the year-over-year decrease in both periods was primarily driven by the legal costs recorded in the third quarter of 2021 and the sale of intermodal. Additionally, the year-over-year decrease as a percentage of revenue in the nine-month period reflects the leveraging of compensation costs across a larger revenue base. Depreciation and amortization expense for the third quarter of 2022 and 2021 was $118 million. Depreciation and amortization expense for the first nine months of 2022 was $349 million, compared with $357 million for the same period in 2021. The third quarter of 2022 primarily reflects higher depreciation expense at our LTL segment, offset by the sale of intermodal. The decrease in the nine-month period reflected the sale of intermodal. Gain on sale of business was $434 million, net of transaction costs, for the first nine months of 2022 and related to the sale of intermodal during the first quarter of 2022. For more information, see Note 3—Divestiture to our Condensed Consolidated Financial Statements. Transaction and integration costs for the third quarter of 2022 were $25 million, compared with $15 million for the same quarter in 2021. Transaction and integration costs for the first nine months of 2022 were $60 million, compared with $26 million for the same period in 2021. Transaction and integration costs for the third quarter and first nine months of 2022 and 2021 are primarily comprised of third-party professional fees related to strategic 29initiatives, including the spin-offs and other divestment activities, as well as retention awards paid to certain employees. Restructuring costs for the third quarter of 2022 were $9 million, compared with $14 million for the same quarter in 2021. Restructuring costs for the first nine months of 2022 were $19 million, compared with $16 million for the same period in 2021. We engage in restructuring actions as part of our ongoing efforts to best use our resources and infrastructure, including actions in connection with spin-offs and other divestment activities. For more information, see Note 6—Restructuring Charges to our Condensed Consolidated Financial Statements. We may incur incremental restructuring costs in 2022 in connection with the spin-off of our brokered transportation platform or for other reasons. however, we are currently unable to reasonably estimate these costs. Other income primarily consists of pension income. Other income for the third quarter of 2022 was $15 million, compared with $19 million for the same quarter in 2021. Other income for the first nine months of 2022 was $44 million, compared with $45 million for the same period in 2021. The third quarter and first nine months of 2021 reflected a realized gain in connection with the de-designation of a cross-currency swap. Debt extinguishment loss was $26 million for the first nine months of 2022. There was no debt extinguishment loss in the third quarter of 2022. Debt extinguishment loss was $46 million for the third quarter of 2021 and $54 million for the first nine months of 2021. In the second quarter of 2022, we redeemed a portion of our outstanding senior notes due 2025 and wrote-off related debt issuance costs. In the third quarter of 2021, we redeemed our outstanding senior notes due 2023 and 2024 and wrote-off related debt issuance costs, as well as incurred a pre-payment penalty. Additionally, in the first quarter of 2021, we redeemed our outstanding senior notes due 2022 and wrote-off related debt issuance costs, as well as incurred costs related to the amendment of our Senior Secured Term Loan Credit Agreement (the “Term Loan Credit Agreement”). Interest expense decreased to $35 million for the third quarter of 2022 from $53 million for the third quarter of 2021. Interest expense decreased to $103 million for the first nine months of 2022 from $176 million for the first nine months of 2021. The decrease in interest expense reflects lower average total indebtedness in the third quarter and first nine months of 2022. Our effective income tax rates were 20. 6% and 33. 5% for the third quarter of 2022 and 2021, respectively, and 20. 3% and 23. 1% for the first nine months of 2022 and 2021, respectively. The effective tax rates for the third quarter and nine-month periods of 2022 and 2021 were based on forecasted full-year effective tax rates, adjusted for discrete items that occurred within the periods presented. The primary item impacting the effective tax rate for the third quarter of 2022 is a reduction in tax expense of $3 million from the sale of intermodal and the primary items impacting the effective tax rate for the first nine months of 2022 is a tax expense of $71 million from the sale of intermodal, which resulted in a reduction to our effective tax rate due to the book gain exceeding the tax gain, as well as a tax benefit of $3 million from stock-based compensation. The primary items impacting the effective tax rate for the third quarter of 2021 were tax benefits of $45 million related to a tax planning initiative that resulted in the recognition of a long-term capital loss and $3 million from uncertain tax positions that were partially offset by discrete tax expenses of $41 million related to valuation allowances, of which $34 million were transferred to GXO. The primary items impacting the effective tax rate for the first nine months of 2021 were tax benefits of $45 million related to a tax planning initiative that resulted in the recognition of a long-term capital loss, $8 million from uncertain tax positions and $4 million from stock-based compensation that were partially offset by tax expenses of $41 million related to valuation allowances, of which $34 million were transferred to GXO, and $5 million from return to provision adjustments. 30Segment Financial ResultsOur chief operating decision maker (“CODM”) regularly reviews financial information at the operating segment level to allocate resources to the segments and to assess their performance. Our CODM evaluates segment profit based on adjusted earnings before interest, taxes, depreciation and amortization (“adjusted EBITDA”), which we define as net income from continuing operations attributable to common shareholders before debt extinguishment loss, interest expense, income tax, depreciation and amortization expense, gain on sale of business, litigation settlements for significant matters, transaction and integration costs, restructuring costs and other adjustments. See Note 4—Segment Reporting to our Condensed Consolidated Financial Statements for further information and a reconciliation of adjusted EBITDA to Net income from continuing operations attributable to common shareholders. North American Less-Than-Truckload Segment Revenue in our North American LTL segment increased 12. 4% to $1. 2 billion for the third quarter of 2022, compared with $1. 1 billion for the same quarter in 2021. Revenue increased 13. 9% to $3. 5 billion for the first nine months of 2022, compared with $3. 1 billion for the same period in 2021. Revenue included fuel surcharge revenue of $273 million and $167 million, respectively, for the third quarters of 2022 and 2021, and $771 million and $466 million, respectively, for the first nine months of 2022 and 2021. We evaluate the revenue performance of our LTL business using several commonly used metrics, including volume (weight per day in pounds) and yield, which is a commonly used measure of LTL pricing trends. We measure yield using gross revenue per hundredweight, excluding fuel surcharges. Impacts on yield can include weight per shipment and length of haul, among other factors. The following table summarizes our key revenue metrics: The year-over-year increases in revenue for both the third quarter and first nine months of 2022 reflect an increase in gross revenue per hundredweight. The decrease in weight per day for the third quarter and first nine months reflects lower shipments per day. Adjusted EBITDA was $258 million, or 21. 5% of revenue, for the third quarter of 2022, compared with $222 million, or 20. 8% of revenue, for the same quarter in 2021. Adjusted EBITDA was $757 million, or 21. 3% of revenue, for the first nine months of 2022, compared with $694 million, or 22. 3% of revenue, for the same period in 2021. Adjusted EBITDA for the third quarter and first nine months of 2021 included $5 million and $27 million of gains from real estate transactions, respectively. There were no gains from real estate transactions in the third quarter and first nine months of 2022. Additionally, adjusted EBITDA in both periods of 2022 reflects higher revenue, partially offset by increased compensation and fuel costs, as well as higher purchased transportation costs in the year-to-date period from higher highway subservice costs per mile. 31Brokerage and Other Services Segment Revenue in our Brokerage and Other Services segment decreased 15. 0% to $1. 9 billion for the third quarter of 2022, compared with $2. 3 billion for the same quarter in 2021. The decrease in revenue was due to the sale of intermodal in March 2022, which impacted revenue by approximately 13. 7 percentage points, and lower revenue generated from services in our mana</t>
  </si>
  <si>
    <t>Management's Discussion and Analysis of Financial Condition and Results of OperationsManagement's Discussion and Analysis of Financial Condition and Results of Operations provides a narrative of our financial performance and condition that should be read in conjunction with the accompanying Condensed Consolidated Financial Statements. All comparisons under this heading between 2022 and 2021 refer to the twelve and forty weeks ended October 2, 2022 and October 3, 2021, unless otherwise indicated. OverviewDescription of BusinessRed Robin Gourmet Burgers, Inc. , a Delaware corporation, together with its subsidiaries ("Red Robin," "we," "us," "our," or the "Company"), primarily operates, franchises, and develops full-service restaurants with 525 locations in North America. As of October 2, 2022, the Company owned 424 restaurants located in 38 states. The Company also had 101 franchised full-service restaurants in 16 states and one Canadian province. The Company operates its business as one operating and one reportable segment. Financial and Operational HighlightsThe following summarizes the operational and financial highlights during the twelve weeks ended October 2, 2022:Restaurant Revenue, compared to the same period in the prior year, is presented in the table below:The following summarizes the operational and financial highlights during the forty weeks ended October 2, 2022:(1)        Comparable restaurant revenue represents revenue from Company-owned restaurants that have operated five full quarters as of the end of the period presented. Restaurant revenues and operating costs as a percentage of restaurant revenue for the period are detailed in the table below:14Certain percentage and basis point amounts in the table above do not total due to rounding as well as restaurant operating costs being expressed as a percentage of restaurant revenue and not total revenues. The following table summarizes Net Loss, loss per diluted share, and adjusted loss per diluted share for the twelve and forty weeks ended and October 2, 2022 and October 3, 2021:(1)    During the forty weeks ended October 2, 2022, the Company re-evaluated the estimated redemption pattern related to gift cards. See Note 1. Basis of Presentation and Recent Accounting Pronouncements included in Part I. Financial Information in this Quarterly Report on form 10-Q. (2)    Write-off of unamortized debt issuance costs related to the remaining unamortized debt issuance costs related to our Prior Credit Agreement (as defined below) with the completion of the refinancing of our Prior Credit Agreement in the first quarter of fiscal year 2022. (3)    Other financing costs includes legal and other charges related to the refinancing of our Prior Credit Agreement in the first quarter of 2022. We believe the non-GAAP measure of adjusted loss per diluted share gives the reader additional insight into the ongoing operational results of the Company, and it is intended to supplement the presentation of the Company's financial results in accordance with GAAP. Adjusted loss per diluted share excludes the effects of changes in accounting estimates, asset impairment, litigation contingencies, the write-off of unamortized debt issuance costs, restaurant and office closure costs, other financing costs, COVID-19 related costs, executive transition costs, and related income tax effects. Other companies may define adjusted net loss per diluted share differently, and as a result our measure of adjusted loss per diluted share may not be directly comparable to those of other companies. Adjusted loss per diluted share should be considered in addition to, and not as a substitute for, net loss as reported in accordance with U. S. GAAP as a measure of performance. 15Restaurant DataThe following table details restaurant unit data for our Company-owned and franchised locations for the periods indicated:16The following table presents total Company-owned and franchised restaurants by state or province as of October 2, 2022:Results of Operations17Operating results for each fiscal period presented below are expressed as a percentage of total revenues, except for the components of restaurant operating costs, which are expressed as a percentage of restaurant revenue. This information has been prepared on a basis consistent with our audited 2021 annual financial statements, and, in the opinion of management, includes all adjustments, consisting only of normal recurring adjustments, necessary for a fair presentation of the information for the periods presented. Our operating results may fluctuate significantly as a result of a variety of factors, and operating results for any period presented are not necessarily indicative of results for a full fiscal year. Revenues18Restaurant revenue for the twelve weeks ended October 2, 2022, which comprises primarily food and beverage sales, increased $12. 2 million, or 4. 5%, as compared to the third quarter of 2021. The increase was due to a $14. 1 million, or 5. 3%, increase in comparable restaurant revenue, and a $1. 9 million decrease at non-comparable restaurants, including the impact of restaurant closures. The comparable restaurant revenue increase was driven by a 9. 0% increase in average Guest check, and a 3. 7% decrease in Guest count. The increase in average Guest check resulted from a 2. 5% increase in menu mix, a 7. 7% increase in pricing, and was partially offset by a 1. 2% decrease from higher discounts. The increase in menu mix was primarily driven by our limited time menu offerings and higher dine-in sales volumes. Dine-in sales comprised 72. 3% of total food and beverage sales during the third quarter of 2022, as compared to 69. 2% in the same period in 2021. Restaurant revenue for the forty weeks ended October 2, 2022, increased $90. 7 million, or 10. 5%, as compared to the forty weeks ended October 3, 2021. The increase was due to a $93. 6 million, or 11. 2%, increase in comparable restaurant revenue, and a $2. 9 million decrease at non-comparable restaurants, including the impact of restaurant closures. The comparable restaurant revenue increase was driven by a 10. 6% increase in average Guest check, and a 0. 6% increase in Guest count. The increase in average Guest check resulted from a 4. 2% increase in menu mix, a 6. 3% increase in pricing, and a 0. 1% decrease in discounts. The increase in menu mix was primarily driven by our limited time menu offerings and higher dine-in sales volumes. Dine-in sales comprised 70. 9% of total food and beverage sales during the forty weeks ended October 2, 2022, as compared to 64. 5% in the same period in 2021. Average weekly net sales volumes represent the total restaurant revenue for all Company-owned Red Robin restaurants for each time period presented, divided by the number of operating weeks in the period. Comparable restaurant revenues are comprised of Company-owned restaurants that have operated five full quarters as of the end of the period presented. The Company-owned restaurants that were temporarily closed due to the COVID-19 pandemic were not included in the comparable base for the forty weeks ended October 2, 2022 or October 3, 2021. Fluctuations in average weekly net sales volumes for Company-owned restaurants reflect the effect of comparable restaurant revenue changes as well as the performance of reopened and new restaurants during the period, the average square footage of our restaurants, as well as the impact of changing capacity limitations in response to COVID-19 levels in a given locality. Net sales per square foot represents the total restaurant revenue for Company-owned restaurants included in the comparable base divided by the total square feet of Company-owned restaurants included in the comparable base. Franchise and other revenue decreased $0. 8 million, or 15. 3% for the twelve weeks ended October 2, 2022 compared to the twelve weeks ended October 3, 2021. Our franchisees reported flat comparable restaurant revenue for the twelve weeks ended October 2, 2022 compared to the same period in 2021. Franchise and other revenue increased $7. 2 million for the forty weeks ended October 2, 2022 compared to the forty weeks ended October 3, 2021, primarily due to the re-evaluation of the estimated redemption pattern related to gift cards resulting in a $5. 9 million adjustment to gift card breakage from aligning our estimate to the updated estimated redemption pattern. Our franchisees reported a comparable restaurant revenue increase of 8. 0% for the forty weeks ended October 2, 2022 compared to the same period in 2021. Cost of SalesCost of sales, which comprises of food and beverage costs, is variable and generally fluctuates with sales volume. Cost of sales as a percentage of restaurant revenue increased 180 basis points for the twelve weeks ended October 2, 2022 as compared to the same period in 2021. The increase was primarily driven by commodity inflation, partially offset by pricing and favorable mix shifts. Cost of sales as a percentage of restaurant revenue increased 210 basis points for the forty weeks ended October 2, 2022 as compared to the same period in 2021. The increase was primarily driven by commodity inflation, partially offset by favorable mix shifts and pricing. 19LaborLabor costs include restaurant-level hourly wages and management salaries as well as related taxes and benefits. For the twelve weeks ended October 2, 2022, labor as a percentage of restaurant revenue decreased 130 basis points compared to the same period in 2021. The decrease was primarily driven by sales leverage, lower hiring costs, and lower management incentive compensation costs, partially offset by wage rate inflation. For the forty weeks ended October 2, 2022, labor as a percentage of restaurant revenue decreased 20 basis points compared to the same period in 2021. The decrease was primarily driven by sales leverage, lower group insurance, and lower management incentive compensation costs, partially offset by higher wage rate inflation. Other OperatingOther operating costs include costs such as equipment repairs and maintenance costs, restaurant supplies, utilities, restaurant technology, and other miscellaneous costs. For the twelve weeks ended October 2, 2022, other operating costs as a percentage of restaurant revenue decreased 30 basis points as compared to the same period in 2021. The decrease was primarily driven by lower hiring advertisement costs, lower off-premises supplies, and sales leverage, partially offset by an increase in utilities and credit card fees. For the forty weeks ended October 2, 2022, other operating costs as a percentage of restaurant revenue was flat compared to the same period in 2021. OccupancyOccupancy costs include fixed rents, property taxes, common area maintenance charges, general liability insurance, contingent rents, and other property costs. For the twelve weeks ended October 2, 2022, occupancy costs as a percentage of restaurant revenue decreased 20 basis points compared to the same period in 2021 primarily driven by sales leverage. For the forty weeks ended October 2, 2022, occupancy costs as a percentage of restaurant revenue decreased 60 basis points compared to the same period in 2021 primarily driven by sales leverage, partially offset by higher insurance costs. Our fixed rents for the twelve weeks ended October 2, 2022 and October 3, 2021 were $16. 1 million and $15. 8 million, an increase of $0. 3 million. Our fixed rents for the forty weeks ended October 2, 2022 and October 3, 2021 were $53. 5 million and $52. 8 million, an increase of $0. 6 million. 20Depreciation and AmortizationDepreciation and amortization includes depreciation on capital expenditures for restaurants and corporate assets as well as amortization of acquired franchise rights, leasehold interests, and certain liquor licenses. For the twelve weeks ended October 2, 2022, depreciation and amortization expense as a percentage of revenue decreased 80 basis points over the same period in 2021 primarily due to net closed Company-owned restaurants, and sales leverage. For the forty weeks ended October 2, 2022, depreciation and amortization expense as a percentage of revenue decreased 130 basis points over the same period in 2021 primarily due to net closed Company-owned restaurants and sales leverage. Selling, General, and AdministrativeSelling, general, and administrative costs include all corporate and administrative functions. Components of this category include marketing and advertising costs. restaurant support center, regional, and franchise support salaries and benefits. travel. professional and consulting fees. corporate information systems. legal expenses. office rent. training. and board of directors expenses. General, and administrative costs in the twelve weeks ended October 2, 2022 increased $3. 8 million, or 21. 5%, as compared to the same period in 2021. The increase was primarily driven by a timing shift of our annual leadership conference, increased stock based compensation expense, and merit increases, partially offset by lower corporate office costs. General, and administrative costs in the forty weeks ended October 2, 2022 increased $7. 0 million, or 12. 1%, as compared to the same period in 2021. The increase was primarily driven by the 2022 leadership conference, increased stock based compensation expense, merit increases, and increased manager-in-training costs, partially offset by lower corporate office costs. Selling costs in the twelve weeks ended October 2, 2022 increased $1. 5 million, or 12. 2%, as compared to the same period in 2021. The increase was primarily driven by increased marketing spend. Selling costs in the forty weeks ended October 2, 2022 increased $5. 9 million, or 18. 5%, as compared to the same period in 2021. The increase was primarily driven by increased marketing spend. Pre-opening Costs* Percentage increases and decreases over 100 percent were not considered meaningfulPre-opening costs, which are expensed as incurred, comprise the costs related to preparing restaurants to introduce Donatos® and other initiatives, as well as direct costs, including labor, occupancy, training, and marketing, incurred related to opening new restaurants and hiring the initial work force. Our pre-opening costs fluctuate from period to period, depending upon, but not limited to, the number of restaurants where Donatos® has been introduced, the number of restaurant openings, the size of the restaurants being opened, and the location of the restaurants. Pre-opening costs for any given quarter will typically include expenses associated with restaurants opened during the quarter as well as expenses related to restaurants opening in subsequent quarters. We incurred pre-opening costs during the twelve and forty weeks ended October 2, 2022 related to the rollout of Donatos®. As of October 2, 2022, the Company had completed its rollout of Donatos® at approximately 50 restaurants for 2022. 21Interest Expense, Net and OtherInterest expense, net and other was $4. 6 million for the twelve weeks ended October 2, 2022, an increase of $1. 7 million, or 59. 9%, compared to the same period in 2021. The increase was primarily related to higher average outstanding debt, which increased $50. 5 million compared to the same period in 2021, and a higher weighted average interest rate for the quarter. Our weighted average interest rate on our credit facility debt was 9. 7% for the twelve weeks ended October 2, 2022 as compared to 6. 8% for the same period in 2021. Interest expense, net and other was $16. 2 million for the forty weeks ended October 2, 2022, an increase of $6. 2 million, or 61. 7%, compared to the same period in 2021. The increase was primarily related to higher average outstanding debt, which increased $37. 2 million compared to the same period in 2021, and a higher weighted average interest rate as well as the write off of approximately $1. 7 million of deferred financing charges related to the Company's Prior Credit Facility upon the execution of the Credit Agreement on March 4, 2022. Our weighted average interest rate on our credit facility debt was 8. 7% for the forty weeks ended October 2, 2022 as compared to 6. 6% for the same period in 2021. Income Tax ProvisionThe effective tax rate for the twelve weeks ended October 2, 2022 was a 0. 3% benefit, compared to a 0. 2% benefit for the twelve weeks ended October 3, 2021. The effective tax rate for the forty weeks ended October 2, 2022 was a 1. 4% expense, compared to a 1. 1% benefit for the forty weeks ended October 3, 2021. During the forty weeks ended October 2, 2022, the Company received $14. 8 million of federal and state refund claims, respectively, and expects to receive an additional $0. 7 million over the next 12-15 months due to processing delays at the IRS and state authorities. Liquidity and Capital ResourcesCash and cash equivalents, and restricted cash increased $35. 4 million to $58. 1 million as of October 2, 2022, from $22. 8 million at the beginning of the fiscal year. As the Company continues to recover from the COVID-19 pandemic and generates operating cash flow, the Company is using available cash flow from operations to maintain existing restaurants and infrastructure, execute on its long-term strategic initiatives, and pay down debt. As of October 2, 2022, the Company had approximately $75. 0 million in liquidity, including cash on hand and available borrowing capacity under its credit facility. Cash FlowsThe table below summarizes our cash flows from operating, investing, and financing activities for each period presented (in thousands):Operating Cash FlowsNet cash flows provided by operating activities increased $1. 2 million to $38. 8 million for the forty weeks ended October 2, 2022. The change in net cash provided by operating activities is primarily attributable to changes in working capital, including the tax refunds received in 2022, partially offset by decreased cash from earnings after non-cash items, as presented in the Condensed Consolidated Statements of Cash Flows. Investing Cash FlowsNet cash flows used in investing activities decreased $1. 7 million to $18. 3 million for the forty weeks ended October 2, 2022, as compared to $20. 0 million for the same period in 2021. The decrease is primarily due to proceeds received in connection with the sale of a restaurant property, partially offset by increased spending on restaurant improvements, and investments in technology. 22The following table lists the components of our capital expenditures, net of currency translation, for the forty weeks ended October 2, 2022 and October 3, 2021 (in thousands):Financing Cash FlowsNet cash flows provided by financing activities increased $31. 0 million to $14. 9 million for the forty weeks ended October 2, 2022, as compared to net cash flows used in financing activities of $16. 0 million in the same period in 2021. The increase is primarily due to $15. 9 million in net borrowings in 2022 compared to a net paydown of debt of $15. 7 million in 2021 as a result of the Company's refinancing of debt on March 4, 2022 and $3. 9 million in initial deposit proceeds received related to the sale of a restaurant property in the second quarter of 2022, partially offset by an increase in cash used for debt issuance costs. New Credit AgreementOn March 4, 2022 the Company entered into a new Credit Agreement (the "Credit Agreement"), which replaced its prior amended and restated credit agreement (the "Prior Credit Agreement"). The five-year $225. 0 million Credit Agreement provides for a $25. 0 million revolving line of credit and a $200. 0 million term loan (collectively, the “Credit Facility”). The new Credit Agreement references the Secured Overnight Financing Rate ("SOFR"), a new index calculated by short-term repurchase agreements and backed by U. S. Treasury securities, or the Alternate Base Rate ("ABR"), which represents the highest of (a) the Prime Rate, (b) the Federal Funds Rate plus 0. 5% per annum, or (c) one-month term SOFR plus 1. 0% per annum. As of October 2, 2022, the Company had outstanding borrowings under the Credit Agreement of $190. 4 million net of $8. 6 million of unamortized deferred financing charges and discounts, of which $2. 0 million was classified as current. As of October 2, 2022, the Company had $25. 0 million of available borrowing capacity under its Credit Agreement. As of October 2, 2022, the Company had $7. 8 million of letters of credit issued against cash collateral, compared to $8. 6 million as of the prior comparable period. The Company's cash collateral is recorded in Restricted cash on our Condensed Consolidated Balance Sheets as of the quarter ended October 2, 2022. CovenantsWe are subject to a number of customary covenants under our new Credit Facility, including limitations on additional borrowings, acquisitions, stock repurchases, sales of assets, and dividend payments, as well as a Total Net Leverage ratio covenant. As of October 2, 2022, we were in compliance with all debt covenants. Debt OutstandingTotal debt outstanding increased $22. 9 million to $199. 9 million at October 2, 2022, from $177. 0 million at December 26, 2021, primarily driven by net proceeds from the execution of the new Credit Facility during the forty weeks ended October 2, 2022. Working CapitalWe typically maintain current liabilities in excess of our current assets which results in a working capital deficit. We are able to operate with a working capital deficit because restaurant sales are primarily conducted on a cash or credit card basis. Rapid turnover of inventory results in limited investment in inventories, and cash from sales is usually received before related payables for food, supplies, and payroll become due. In addition, receipts from the sale of gift cards are received well in advance of related redemptions. Rather than maintain higher cash balances that would result from this pattern of operating cash flows, we typically utilize operating cash flows in excess of those required for currently-maturing liabilities to pay for capital expenditures, debt repayment, or to repurchase stock as allowed. When necessary, we utilize our credit facility to satisfy short-term liquidity requirements. We believe our future cash flows generated from restaurant operations combined with our remaining borrowing capacity under the credit facility will be sufficient to satisfy any working capital deficits and our planned capital expenditures. 23Share RepurchaseOn August 9, 2018, the Company's board of directors authorized the Company's current share repurchase program of up to a total of $75 million of the Company's common stock. The share repurchase authorization was effective as of August 9, 2018, and will terminate upon completing repurchases of $75 million of common stock unless otherwise terminated by the board. Pursuant to the repurchase program, purchases may be made from time to time at the Company's discretion and the Company is not obligated to acquire any particular amount of common stock. From the date of the current program approval through October 2, 2022, we have repurchased a total of 226,500 shares at an average price of $29. 14 per share for an aggregate amount of $6. 6 million. Accordingly, as of October 2, 2022, we had $68. 4 million of availability under the current share repurchase program. Effective March 14, 2020, the Company suspended its share repurchase program to provide additional liquidity during the COVID-19 pandemic. Our ability to repurchase shares is limited to conditions set forth by our lenders in the Credit Agreement. repurchases shall not exceed (in any fiscal year) the greater of $2,500,000 and 4% of Consolidated EBITDA calculated on a Pro Forma Basis for the then most recently ended period. InflationThe primary inflationary factors affecting our operations are food, labor costs, energy costs, and materials used in the construction of new restaurants. Increases in wage rates have directly affected our labor costs in recent years. Additionally, many of our leases require us to pay taxes, maintenance, repairs, insurance, and utilities, all of which are generally subject to inflationary increases. Labor cost and commodity cost inflation had a negative impact on our financial condition and results of operations during the twelve and forty weeks ended October 2, 2022. Uncertainties related to fluctuations in costs, including energy costs, commodity prices, annual indexed and other wage increases, and construction materials make it difficult to predict what impact, if any, inflation may continue to have on our business, but it is anticipated inflation will have a negative impact on labor and commodity costs for the remainder of 2022. SeasonalityOur business is subject to seasonal fluctuations. Prior to the COVID-19 pandemic, sales in most of our restaurants have been higher during the summer months and winter holiday season and lower during the fall season. As a result, our quarterly operating results and comparable restaurant revenue may fluctuate significantly as a result of seasonality. Accordingly, results for any one quarter are not necessarily indicative of results to be expected for any other quarter, and comparable restaurant sales for any particular future period may decrease. Contractual ObligationsThere were no other material changes outside the ordinary course of business to our contractual obligations since the filing of the Company's Annual Report on Form 10-K for the fiscal year ended December 26, 2021, except for long-term debt obligations resulting from the refinancing of our Credit Agreement in March 2022 as previously discussed above and in Note 6. Borrowings, of Notes to Condensed Consolidated Financial Statements in Part I, Item 1 of this Quarterly Report on Form 10-Q, Contractual long-term debt payments as of October 2, 2022 are as follows (in thousands):(1)  Long-term debt obligations primarily represent minimum required principal payments under our Credit Facility including estimated interest of $91. 9 million based on a 10. 31% average borrowing interest rate. (2) Purchase obligations includes the Company's share of expected system-wide fixed price commitments for food, beverage, equipment, and restaurant supply items. These amounts are estimates based on both purchase commitments for contracts, as well as anticipated inventory needed for the Company's restaurants, and could vary due to the timing of anticipated volumes. See the maturity of lease liabilities table in Note 3. Leases, in the Notes to the Condensed Consolidated Financial Statements in Part I, Item 1 of this Quarterly Report on Form 10-Q. 24Critical Accounting Policies and EstimatesCritical accounting policies and estimates are those we believe are both significant and that require us to make difficult, subjective, or complex judgments, often because we need to estimate the effect of inherently uncertain matters. We base our estimates and judgments on historical experiences and various other factors we believe to be appropriate under the circumstances. Actual results may differ from these estimates, including our estimates of future restaurant level cash flows, which are subject to the current economic environment and future impact from the COVID-19 pandemic, and we might obtain different results if we use different assumptions or conditions. We had no significant changes in our critical accounting policies and estimates which were disclosed in our Annual Report on Form 10-K for the fiscal year ended December 26, 2021. Recently Issued and Recently Adopted Accounting StandardsNone noted. Forward-Looking StatementsCertain information and statements contained in this report are forward-looking statements within the meaning of the Private Securities Litigation Reform Act of 1995 (the "PSLRA") codified at Section 27A of the Securities Act of 1933, as amended (the "Securities Act"), and Section 21E of the Securities Exchange Act of 1934, as amended (the "Exchange Act"). Forward-looking statements include statements regarding our expectations, beliefs, intentions, plans, objectives, goals, strategies, future events or performance, and underlying assumptions and other statements which are other than statements of historical facts. These statements may be identified, without limitation, by the use of forward-looking terminology such as "anticipate," "assume," "believe," "could," "estimate," "expect," "future," "intend," "may," "plan," "project," "will," "continue," and similar expressions. Forward-looking statements may relate to, among other things: (i) anticipated impacts of litigation, including employment-related claims, on our financial position and results of operations, (ii) anticipated impacts of COVID-19 on our business, our financial position and results of operations, (iii) expectations regarding our ability to attract and retain Team Members, (iv) our business focus and strategy, (v) our ability to maintain our working capital position, (vi) our ability to use our credit facility to satisfy our working capital deficit, short-term liquidity requirements and capital expenditures, (vii) anticipated impacts of inflation, and (viii) availability of food and supplies meeting our specifications from alternate sources. Although we believe the expectations reflected in our forward-looking statements are based on reasonable assumptions, such expectations may prove to be materially incorrect due to known and unknown risks and uncertainties. In some cases, information regarding certain important factors that could cause actual results to differ materially from a forward-looking statement appears together with such statement. In addition, the factors described under Risk Factors, as well as other possible factors not listed, could cause actual results to differ materially from those expressed in forward-looking statements, including, without limitation, the following:. the impact of COVID-19 on our results of operations, supply chain, and liquidity. the effectiveness of the Company's strategic initiatives, including alternative labor models, service, and operational improvement initiatives. our ability to recruit staff, train, and retain our workforce for service execution. the effectiveness of the Company's marketing strategies and promotions. menu changes, including the anticipated sales growth, costs, and timing of the Donatos® expansion. the implementation, rollout, and timing of technology solutions in our restaurants and at our restaurant support center, in addition to digital platforms that are accessed by our Guests. our ability to achieve and sustain revenue and cost savings from off-premise sales and other initiatives. competition in the casual dining market and discounting by competitors. changes in consumer spending trends and habits. changes in the cost and availability of key food products and distribution, restaurant equipment, construction materials, labor, and energy, including the existence of alternate suppliers and the availability of supplies meeting our specification. general economic conditions, including changes in consumer disposable income, weather conditions, and related events in regions where our restaurants are operated. the adequacy of cash flows and the cost and availability of capital or credit facility borrowings, including our ability to refinance our credit facility, on terms we expect or at all. the level and impacts of inflation. the impacts of interest rate increases. the impact of federal, state, and local regulation of the Company's business. changes in federal, state, or local laws and regulations affecting the operation of our restaurants, including minimum wages, consumer health and safety, health insurance coverage, nutritional disclosures, and employment eligibility-related documentation requirements. and25. costs and other effects of legal claims by Team Members, franchisees, customers, vendors, stockholders, and others, including negative publicity regarding food safety or cyber security. All forward-looking statements speak only as of the date made. All subsequent written and oral forward-looking statements attributable to us, or persons acting on our behalf, are expressly qualified in their entirety by the cautionary statements. Except as required by law, we undertake no obligation to update any forward-looking statement to reflect events or circumstances after the date on which it is made or to reflect the occurrence of anticipated or unanticipated events or circumstances. 26</t>
  </si>
  <si>
    <t>Management's Discussion and Analysis of Financial Condition and Results of Operations and in the Notes to our Consolidated Financial Statements included in our Annual Report on Form 10-K for the year ended December 31, 2021, with the addition of the revised disclosure below. Goodwill Impairment. Goodwill represents the difference between the purchase price and the fair value of the identifiable tangible and intangible net assets when accounted for using the purchase method of accounting in a business combination. Goodwill is not amortized but reviewed for impairment. Goodwill is reviewed annually, as of October 1, and whenever events or changes in circumstances indicate that the carrying value of the goodwill may not be recoverable. We test goodwill for impairment at the reporting unit level. A reporting unit is a segment or one level below an operating segment (referred to as a component) to which goodwill is assigned when initially recorded. Under U. S. GAAP, we have the option to first assess qualitative factors to determine whether the existence of current events or circumstances would lead to a determination that it is more likely than not that the fair value of one of our reporting units is greater than its carrying value. If we determine it is more likely than not that the fair value of a reporting unit is greater than its carrying value, no further testing is necessary. However, if we conclude otherwise, then we are required to perform a quantitative impairment test by calculating the fair value of the reporting unit and comparing the fair value with the carrying value of the reporting unit. If the fair value of the reporting unit is less than its carrying value, a non-cash impairment charge is recorded in an amount equal. 43. to that difference with the loss not to exceed the total amount of goodwill allocated to the reporting unit. We have the option to bypass the qualitative assessment for any reporting unit and proceed directly to performing the quantitative goodwill impairment test. For reporting units where we perform the quantitative test, we determine the fair value using the income approach or a combination of the income approach and the market approach as appropriate. For a company such as ours, the income and market approaches will generally provide the most reliable indications of fair value because the value of such companies is dependent on their ability to generate earnings. In the income approach, we utilize a discounted cash flow analysis, which involves estimating the expected after-tax cash flows that will be generated by each reporting unit and then discounting those cash flows to present value, reflecting the relevant risks associated with each reporting unit and the time value of money. This approach requires the use of significant estimates and assumptions, including forecasted revenue growth rates, forecasted earnings before interest, taxes, depreciation and amortization (“EBITDA”) margins, and discount rates. Our forecasts are based on historical experience, current backlog, expected market demand, and other industry information. In the market approach, we utilize the guideline company method, which involves calculating revenue and EBITDA multiples based on operating data from guideline publicly traded companies. Multiples derived from guideline companies provide an indication of how much a knowledgeable investor in the marketplace would be willing to pay for a company. These multiples are evaluated and adjusted based on specific characteristics of the reporting units relative to the selected guideline companies and applied to the reporting units' operating data to arrive at an indication of value. Changes in key assumptions utilized in our assessment could significantly impact our fair value calculations which could result in goodwill impairments in future periods. During the quarter ended June 30, 2022, a substantial decline in our stock price and actual and forecasted revenues, and other factors such as leadership changes in the Vapotherm Access reporting unit, represented indicators of impairment which triggered an interim impairment assessment. As a result, during the nine months ended September 30, 2022, we recognized an impairment charge of $14. 7 million to write off the goodwill of the Vapotherm Access reporting unit to its estimated fair value. There was no impairment of goodwill during the three months ended September 30, 2022 or 2021, or nine months ended September 30, 2021. Recent Accounting Pronouncements. A discussion of recent accounting pronouncements is included in Note 2 to our condensed consolidated financial statements included elsewhere in this Quarterly Report on Form 10-Q. 44.</t>
  </si>
  <si>
    <t>Management's DISCUSSION AND ANALYSIS OF FINANCIAL CONDITION AND RESULTS OF OPERATIONSRESULTS OF OPERATIONSBusiness overviewWe are a leading global producer and marketer of value-added titanium dioxide pigments (TiO2). TiO2 is used for a variety of manufacturing applications, including paints, plastics, paper and other industrial and specialty products. For the nine months ended September 30, 2022, approximately one-half of our sales volumes were sold into European markets. Our production facilities are located in Europe and North America. We consider TiO2 to be a “quality of life” product, with demand affected by gross domestic product, or GDP, and overall economic conditions in our markets located in various regions of the world. Over the long-term, we expect demand for TiO2 will grow by 2% to 3% per year, consistent with our expectations for the long-term growth in GDP. However, even if we and our competitors maintain consistent shares of the worldwide market, demand for TiO2 in any interim or annual period may not change in the same proportion as the change in GDP, in part due to relative changes in the TiO2 inventory levels of our customers. We believe our customers’ inventory levels are influenced in part by their expectation for future changes in TiO2 selling prices as well as their expectation for future availability of product. Although certain of our TiO2 grades are considered specialty pigments, the majority of our grades and substantially all of our production are considered commodity pigment products with price and availability being the most significant competitive factors along with product quality and customer and technical support services. The factors having the most impact on our reported operating results are:Our key performance indicators are our TiO2 average selling prices, our level of TiO2 sales and production volumes and the cost of titanium-containing feedstock purchased from third parties. TiO2 selling prices generally follow industry trends and selling prices will increase or decrease generally as a result of competitive market pressures. Executive summaryWe reported net income of $21. 0 million, or $. 18 per share, in the third quarter of 2022 compared to $36. 0 million, or $. 31 per share, in the third quarter of 2021. For the first nine months of 2022, we reported net income of $124. 4 million, or $1. 08 per share, compared to net income of $81. 3 million, or $. 70 per share, in the first nine months of 2021. Net income decreased in the third quarter of 2022 as compared to the third quarter 2021 primarily due to lower income from operations resulting from the net effect of higher production costs, lower sales volumes and higher average TiO2 selling prices. Net income increased in the first nine months of 2022 as compared to the same period in 2021 primarily due to higher income from operations resulting from the net effects of higher average TiO2 selling prices, higher production costs and lower sales volumes. Comparability of our results was also impacted by the effects of changes in currency exchange rates. Our net income in the first nine months of 2022 includes the recognition of a pre-tax insurance settlement gain of $2. 7 million recognized in the third quarter ($2. 2 million, or $. 02 per share, net of income tax expense) related to a business interruption insurance claim arising from Hurricane Laura in 2020. 17. Forward-looking informationThis report contains forward-looking statements within the meaning of the Private Securities Litigation Reform Act of 1995, as amended. Statements in this Quarterly Report on Form 10-Q that are not historical facts are forward-looking in nature and represent management’s beliefs and assumptions based on currently available information. Statements in this report including, but not limited to, statements found in Item 2 - “Management’s Discussion and Analysis of Financial Condition and Results of Operations,” are forward-looking statements that represent our management’s beliefs and assumptions based on currently available information. In some cases you can identify forward-looking statements by the use of words such as “believes,” “intends,” “may,” “should,” “could,” “anticipates,” “expects” or comparable terminology, or by discussions of strategies or trends. Although we believe the expectations reflected in forward-looking statements are reasonable, we do not know if these expectations will be correct. Such statements by their nature involve substantial risks and uncertainties that could significantly impact expected results. Actual future results could differ materially from those predicted. The factors that could cause our actual future results to differ materially from those described herein are the risks and uncertainties discussed in this Quarterly Report and those described from time to time in our other filings with the SEC and include, but are not limited to, the following:18. Should one or more of these risks materialize (or the consequences of such a development worsen), or should the underlying assumptions prove incorrect, actual results could differ materially from those forecasted or expected. We disclaim any intention or obligation to update or revise any forward-looking statements whether as a result of changes in information, future events or otherwise. Results of operationsCurrent industry conditionsWe started 2022 with average TiO2 selling prices 16% higher than at the beginning of 2021 and our average TiO2 selling prices increased 15% in the first nine months of 2022 in response to our rising production costs. Overall sales volumes declined in the first nine months of 2022 compared to the first nine months of 2021 primarily due to demand contraction in our European and export markets, particularly in the third quarter. The following table shows our capacity utilization rates during 2021 and 2022. Throughout most of 2021 and continuing into the first quarter of 2022, our production facilities operated at full practical capacity. We operated our production facilities at 96% of practical capacity utilization in the first nine months of 2022 compared to approximately 99% in the first nine months of 2021. During the third quarter of 2022, we operated our facilities at approximately 93% of practical capacity primarily due to maintenance activities and alignment of our production and inventory levels to anticipated near-term customer demand which reduced our production rates. Due to significant increases in production costs (primarily energy and feedstock), our cost of sales per metric ton of TiO2 sold in the third quarter and first nine months of 2022 was higher as compared to the comparable periods in 2021 (excluding the effect of changes in currency exchange rates). 19. Quarter ended September 30, 2022 compared to the quarter ended September 30, 2021Net sales - Net sales in the third quarter of 2022 decreased 8%, or $40. 2 million, compared to the third quarter of 2021 primarily due to the net effect of a 21% increase in average TiO2 selling prices (which increased net sales by approximately $105 million), a 20% decrease in sales volumes (which decreased net sales by approximately $100 million) and changes in currency exchange rates (primarily the euro) which we estimate decreased our net sales by approximately $31 million. TiO2 selling prices will increase or decrease generally as a result of competitive market pressures, changes in the relative level of supply and demand as well as changes in raw material and other manufacturing costs. Our sales volumes decreased 20% in the third quarter of 2022 as compared to the third quarter of 2021 primarily due to lower demand from our European customers which we began experiencing towards the end of the second quarter and accelerated during the third quarter. We also experienced lower sales volumes in our North American and export markets during the third quarter. Cost of sales and gross margin - Our cost of sales as a percentage of net sales increased to 82% in the third quarter of 2022 compared to 75% in the same period of 2021 primarily due to the net effects of higher production costs of approximately $91 million (primarily raw materials and energy), a 20% decrease in sales volumes and lower absorption of fixed costs due to a 5% decrease in production volumes. Gross margin as a percentage of net sales decreased to 18% in the third quarter of 2022 compared to 25% in the third quarter of 2021. As discussed and quantified above, our gross margin as a percentage of net sales decreased primarily due to the net effects of higher production costs, lower production and sales volumes, higher average TiO2 selling prices and changes in currency exchange rates. Selling, general and administrative expense - Selling, general and administrative expense was comparable in the third quarters of 2022 and 2021 at approximately 13% of net sales. Income from operations - Income from operations decreased by $26. 5 million, or 46%, in the third quarter of 2022 compared to the third quarter of 2021. Income from operations as a percentage of net sales decreased to 7% in the third quarter of 2022 from 11% in the same period of 2021 as a result of the factors impacting gross margin discussed above. We recognized a gain of $2. 7 million in 20. the third quarter of 2022 related to cash received from the settlement of a business interruption insurance claim. See Note 14 to our Condensed Consolidated Financial Statements. We estimate changes in currency exchange rates increased income from operations by approximately $13 million in the third quarter of 2022 as compared to the same period in 2021, as discussed in the Effects of currency exchange rates section below. Other non-operating income (expense) - We recognized a loss of $2. 9 million on the change in market price of our marketable equity securities in the third quarter of 2022 compared to a loss of $. 1 million in the third quarter of 2021. See Note 4 to our Condensed Consolidated Financial Statements. Other components of net periodic pension and OPEB cost in the third quarter of 2022 decreased $1. 4 million compared to the third quarter of 2021 primarily due to the net effects of higher discount rates impacting interest cost and previously unrecognized actuarial losses. See Note 9 to our Condensed Consolidated Financial Statements. Interest expense in the third quarter of 2022 decreased $. 6 million compared to the third quarter of 2021 primarily due to the effects of the strengthening of the U. S. dollar relative to the euro (see discussion in the Effects of currency exchange rates section below). See Note 5 to our Condensed Consolidated Financial Statements. Income tax expense - We recognized income tax expense of $1. 2 million in the third quarter of 2022 compared to income tax expense of $12. 1 million in the third quarter of 2021. The difference is primarily due to lower earnings in the third quarter of 2022 and the jurisdictional mix of such earnings. Our earnings are subject to income tax in various U. S. and non-U. S. jurisdictions, and the income tax rates applicable to the pre-tax earnings (losses) of our non-U. S. operations are generally higher than the income tax rates applicable to our U. S. operations. We would generally expect our overall effective tax rate, excluding the impact of the reversal of a portion of our deferred income tax asset valuation allowance, to be higher than the U. S. federal statutory tax rate of 21% primarily because of our sizeable non-U. S. operations. See Note 10 to our Condensed Consolidated Financial Statements. Nine months ended September 30, 2022 compared to the nine months ended September 30, 2021  Net sales - Net sales in the first nine months of 2022 increased 10%, or $144. 4 million, compared to the first nine months of 2021 primarily due the net effect of a 24% increase in average TiO2 selling prices (which increased net sales by approximately $346 million) and a 7% decrease in sales volumes (which decreased net sales by $101 million). We estimate that changes in currency exchange rates (primarily the euro) decreased our net sales by approximately $83 million in the first nine months of 2022 as compared to the first 21. nine months of 2021. TiO2 selling prices will increase or decrease generally as a result of competitive market pressures, changes in the relative level of supply and demand as well as changes in raw material and other manufacturing costs. Our sales volumes decreased 7% in the first nine months of 2022 as compared to the first nine months of 2021 primarily due to lower demand from our European and export customers, with a significant portion of the decrease occurring in the third quarter. Cost of sales and gross margin - Cost of sales increased $118. 3 million, or 11%, in the first nine months of 2022 compared to the first nine months of 2021 primarily due to the net effects of higher production costs of approximately $250 million (including higher costs for raw materials and energy), a 7% decrease in sales volumes and the positive impact from changes in currency exchange rates. Our cost of sales as a percentage of net sales increased to 78% in the first nine months of 2022 compared to 77% in the same period of 2021 due to the impact of higher production costs, including higher raw material and energy costs partially offset by the favorable effects of higher average TiO2 selling prices. Gross margin as a percentage of net sales decreased to 22% in the first nine months of 2022 compared to 23% in the first nine months of 2021. As discussed and quantified above, our gross margin as a percentage of net sales decreased primarily due to the net effects of higher raw material and energy costs, higher average TiO2 selling prices, lower sales volumes, and changes in currency exchange rates. Selling, general and administrative expense - Selling, general and administrative expense as a percentage of net sales decreased to 12% of net sales in the first nine months of 2022 compared to 13% in the first nine months of 2021, primarily due to the effects of higher net sales resulting from higher average TiO2 selling prices. Income from operations - Income from operations increased by $44. 2 million, or 33%, in the first nine months of 2022 compared to the first nine months of 2021. Income from operations as a percentage of net sales increased to 11% in the first nine months of 2022 from 9% in the same period of 2021. This increase was driven by the effects of higher net sales on gross margin and selling, general and administrative expenses discussed above. We recognized a gain of $2. 7 million in the first nine months of 2022 related to cash received from the settlement of a business interruption insurance claim. See Note 14 to our Condensed Consolidated Financial Statements. We estimate that changes in currency exchange rates increased income from operations by approximately $21 million in the first nine months of 2022 as compared to the same period in 2021, as further discussed below. Other non-operating income (expense) - We recognized a loss of $. 5 million on the change in market price of our marketable equity securities in the first nine months of 2022 and a gain of $1. 2 million in the first nine months of 2021. See Note 4 to our Condensed Consolidated Financial Statements. Other components of net periodic pension and OPEB cost in the first nine months of 2022 decreased $3. 7 million compared to the first nine months of 2021 primarily due to the net effects of higher discount rates impacting interest cost and previously unrecognized actuarial losses. See Note 9 to our Condensed Consolidated Financial Statements. Interest expense in the first nine months of 2022 decreased $2. 0 million compared to the first nine months of 2021 due to fees associated with the refinancing of our revolving credit facility in the second quarter of 2021 and the effects of changes in currency exchange rates. Income tax expense - We recognized income tax expense of $34. 3 million in the first nine months of 2022 compared to income tax expense of $27. 3 million in the first nine months of 2021. The difference is primarily due to higher earnings in 2022 and the jurisdictional mix of such earnings. Our earnings are subject to income tax in various U. S. and non-U. S. jurisdictions, and the income tax rates applicable to the pre-tax earnings (losses) of our non-U. S. operations are generally higher than the income tax rates applicable to our U. S. operations. We would generally expect our overall effective tax rate, excluding the impact of the reversal of a portion of our deferred income tax asset valuation allowance, to be higher than the U. S. federal statutory tax rate of 21% primarily because of our sizeable non-U. S. operations. See Note 10 to our Condensed Consolidated Financial Statements. Effects of currency exchange ratesWe have substantial operations and assets located outside the United States (primarily in Germany, Belgium, Norway and Canada). The majority of our sales from non-U. S. operations are denominated in currencies other than the U. S. dollar, principally the euro, other major European currencies and the Canadian dollar. A portion of our sales generated from our non-U. S. operations is denominated in the U. S. dollar (and consequently our non-U. S. operations will generally hold U. S. dollars from time to time). Certain raw materials used in all our production facilities, primarily titanium-containing feedstocks, are purchased primarily in U. S. dollars, 22. while labor and other production and administrative costs are incurred primarily in local currencies. Consequently, the translated U. S. dollar value of our non-U. S. sales and operating results are subject to currency exchange rate fluctuations which may favorably or unfavorably impact reported earnings and may affect the comparability of period-to-period operating results. In addition to the impact of the translation of sales and expenses over time, our non-U. S. operations also generate currency transaction gains and losses which primarily relate to (i) the difference between the currency exchange rates in effect when non-local currency sales or operating costs (primarily U. S. dollar denominated) are initially accrued and when such amounts are settled with the non-local currency, and (ii) changes in currency exchange rates during time periods when our non-U. S. operations are holding non-local currency (primarily U. S. dollars). Overall, we estimate that fluctuations in currency exchange rates had the following effects on our sales and income from operations for the periods indicated. The $31 million decrease in net sales (translation losses) was caused primarily by a strengthening of the U. S. dollar relative to the euro, as our euro-denominated sales were translated into fewer U. S. dollars in 2022 as compared to 2021. The strengthening of the U. S. dollar relative to the Canadian dollar and the Norwegian krone in 2022 did not have a significant effect on our net sales, as a substantial portion of the sales generated by our Canadian and Norwegian operations is denominated in the U. S. dollar. The $13 million increase in income from operations was comprised of the following: The $83 million decrease in net sales (translation losses) was caused primarily by a strengthening of the U. S. dollar relative to the euro, as our euro-denominated sales were translated into fewer U. S. dollars in 2022 as compared to 2021. The strengthening of the 23. U. S. dollar relative to the Canadian dollar and the Norwegian krone in 2022 did not have a significant effect on our net sales, as a substantial portion of the sales generated by our Canadian and Norwegian operations is denominated in the U. S. dollar. The $21 million increase in income from operations was comprised of the following:OutlookAs previously reported, late in the second quarter we began to experience some decline in demand in residential architectural coatings markets in certain areas of Europe and the export markets. Late in the third quarter, the demand weakness in Europe and the export markets began to rapidly accelerate as many of our customers in those regions reduced their production rates in response to economic conditions and geopolitical uncertainties. In the third quarter, demand in the North American and Latin American markets remained relatively stable, although recently we have begun to see some softening in demand mainly in the architectural coatings market. In addition, we continue to experience rising costs led by natural gas, electricity, and certain key raw materials. Feedstock costs increased significantly during the first nine months of the year, but we expect these costs to moderate going forward. We expect our sales volumes and operating results in the near term will be adversely impacted by the effects of reduced demand and increased costs. In response to the decline in demand coupled with increased production costs, particularly in Europe, we have implemented production curtailments at two of our European facilities during the fourth quarter. We will continue to monitor current and anticipated near-term customer demand levels and will align our production and inventories accordingly. The long-term outlook for our industry remains very positive, and the steps we are taking in the near term are intended to preserve our global market share and position our business to profitably grow in the future. Our expectations for the TiO2 industry and our operations are based on a number of factors outside our control. As noted above, we have experienced global market disruptions including high energy costs and availability concerns and future impacts on our operations will depend on, among other things, future energy costs and availability and the impact economic conditions and geopolitical events have on our operations or our customers’ and suppliers’ operations, all of which remain uncertain and cannot be predicted. LIQUIDITY AND CAPITAL RESOURCESConsolidated cash flowsOperating activitiesTrends in cash flows as a result of our operating activities (excluding the impact of significant asset dispositions and relative changes in assets and liabilities) are generally similar to trends in our earnings. In addition to the impact of the operating, investing and financing cash flows discussed below, changes in the amount of cash, cash equivalents and restricted cash we report from period to period can be impacted by changes in currency exchange rates, since a portion of our cash, cash equivalents and restricted cash is held by our non-U. S. subsidiaries. 24. Cash provided by operating activities was $59. 1 million in the first nine months of 2022 compared to cash provided by operating activities of $126. 0 million in the first nine months of 2021. This $66. 9 million decrease in the amount of cash provided was primarily due to the net effect of the following:Changes in working capital were affected by accounts receivable and inventory changes. As shown below:For comparative purposes, we have also provided comparable prior year numbers below. Investing activitiesOur capital expenditures of $44. 4 million and $35. 9 million in the first nine months of 2022 and 2021, respectively, were primarily to maintain and improve the cost effectiveness of our manufacturing facilities. Financing activitiesDuring the first nine months of 2022, we paid quarterly dividends of $. 19 per share to stockholders aggregating $65. 8 million and in the first nine months of 2021, we paid quarterly dividends of $. 18 per share to stockholders aggregating $62. 4 million. In addition, during the first nine months of 2022, we acquired 73,881 shares of our common stock in market transactions for an aggregate purchase price of $1. 1 million. Outstanding debt obligationsAt September 30, 2022, our consolidated debt comprised:We had no outstanding borrowings at September 30, 2022 on our $225 million global revolving credit facility (Global Revolver) and approximately $207 million was available for borrowings thereunder. Our Senior Secured Notes and our Global Revolver contain a number of covenants and restrictions which, among other things, restrict our ability to incur or guarantee additional debt, incur liens, pay dividends or make other restricted payments, or merge or consolidate with, or sell or transfer substantially all of our assets to, another entity, and contain other provisions and restrictive covenants customary in lending transactions of these types. Our credit agreements contain provisions which could result in the acceleration of indebtedness prior to their stated maturity for reasons other than defaults for failure to comply with typical financial or payment covenants. For example, the credit agreements allow the lender to accelerate the maturity of the indebtedness upon a change of control (as defined in the agreement) of the borrower. In addition, the credit agreements could result in the acceleration of all or a portion of the indebtedness following a sale of assets outside the ordinary course of business. The terms of all of our debt instruments are discussed in Note 8 to our Consolidated Financial Statements included in our 25. 2021 Annual Report. We are in compliance with all of our debt covenants at September 30, 2022. We believe we will be able to continue to comply with the financial covenants contained in our credit facility through its maturity. Our assets consist primarily of investments in operating subsidiaries, and our ability to service our obligations, including the Senior Secured Notes, depends in part upon the distribution of earnings of our subsidiaries, whether in the form of dividends, advances or payments on account of intercompany obligations or otherwise. Our Senior Secured Notes are collateralized by, among other things, a first priority lien on (i) 100% of the common stock or other ownership interests of each existing and future direct domestic subsidiary of KII and the guarantors, and (ii) 65% of the voting common stock or other ownership interests and 100% of the non-voting common stock or other ownership interests of each non-U. S. subsidiary that is directly owned by KII or any guarantor. Our Global Revolver is collateralized by, among other things, a first priority lien on the borrower’s trade receivables and inventories. See Note 5 to our Condensed Consolidated Financial Statements. Future cash requirementsLiquidityOur primary source of liquidity on an ongoing basis is cash flows from operating activities which is generally used to (i) fund capital expenditures, (ii) repay any short-term indebtedness incurred for working capital purposes, (iii) provide for the payment of dividends and (iv) fund purchases of shares of our common stock under our stock repurchase program. From time-to-time we will incur indebtedness, generally to (i) fund short-term working capital needs, (ii) refinance existing indebtedness or (iii) fund major capital expenditures or the acquisition of other assets outside the ordinary course of business. We will also from time-to-time sell assets outside the ordinary course of business and use the proceeds to (i) repay existing indebtedness, (ii) make investments in marketable and other securities, (iii) fund major capital expenditures or the acquisition of other assets outside the ordinary course of business or (iv) pay dividends. The TiO2 industry is cyclical, and changes in industry economic conditions significantly impact earnings and operating cash flows. Changes in TiO2 pricing, production volumes and customer demand, among other things, could significantly affect our liquidity. We routinely evaluate our liquidity requirements, alternative uses of capital, capital needs and availability of resources in view of, among other things, our dividend policy, our debt service, our capital expenditure requirements and estimated future operating cash flows. As a result of this process, we have in the past and may in the future seek to reduce, refinance, repurchase or restructure indebtedness, raise additional capital, repurchase shares of our common stock, modify our dividend policy, restructure ownership interests, sell interests in our subsidiaries or other assets, or take a combination of these steps or other steps to manage our liquidity and capital resources. Such activities have in the past and may in the future involve related companies. In the normal course of our business, we may investigate, evaluate, discuss and engage in acquisition, joint venture, strategic relationship and other business combination opportunities in the TiO2 industry. In the event of any future acquisition or joint venture opportunity, we may consider using then-available liquidity, issuing our equity securities or incurring additional indebtedness. At September 30, 2022 we had aggregate cash, cash equivalents and restricted cash on hand of $344. 4 million, of which $115. 3 million was held by non-U. S. subsidiaries. Following implementation of a territorial tax system under the 2017 Tax Act, repatriation of any cash and cash equivalents held by our non-U. S. subsidiaries would not be expected to result in any material income tax liability as a result of such repatriation. Our $225 million Global Revolver we entered into in April 2021, which replaced our North American and European facilities, matures in April 2026 and currently approximately $207 million is available for borrowing under this facility and we could borrow all available amounts without violating our existing debt covenants. See Note 5 to our Condensed Consolidated Financial Statements. Based upon our expectation for the TiO2 industry and anticipated demands on cash resources, we expect to have sufficient liquidity to meet our short-term obligations (defined as the twelve-month period ending September 30, 2023) and our long-term obligations (defined as the five-year period ending September 30, 2027, our time period for long-term budgeting). If actual developments differ from our expectations, our liquidity could be adversely affected. 26. Capital expendituresWe intend to invest approximately $65 million in capital expenditures primarily to maintain and improve our existing facilities during 2022, including $44. 4 million in expenditures through September 30, 2022. It is possible we will delay planned capital projects based on market conditions including but not limited to expected demand, the general availability of materials, equipment and supplies necessary to complete such projects. Stock repurchase programAt September 30, 2022, we have 1,475,229 shares available for repurchase under a stock repurchase program authorized by our board of directors. Commitments and contingenciesSee Notes 10 and 12 to our Condensed Consolidated Financial Statements for a description of certain income tax contingencies, certain legal proceedings and other commitments. Recent accounting pronouncementsNot applicableCritical accounting policiesFor a discussion of our critical accounting policies, refer to Part I, Item 7 - “Management’s Discussion and Analysis of Financial Condition and Results of Operations” in our 2021 Annual Report. There have been no changes in our critical accounting policies during the first nine months of 2022.</t>
  </si>
  <si>
    <t>Management's Discussion and Analysis of Financial Condition and Results of Operations The following discussion of our financial condition and results of operations should be read in conjunction with the “Financial Statements” as set out in Part I, Item 1 of this Quarterly Report on Form 10-Q, as well as the “Financial Statements and Supplementary Data” and “Management’s Discussion and Analysis of Financial Condition and Results of Operations” included in Part II, Items 7 and 8, respectively, of our 2021 Annual Report on Form 10-K. Please see the cautionary language at the beginning of this Quarterly Report on Form 10-Q regarding the identification of and risks relating to forward-looking statements and the risk factors described in Part II, Item 1A “Risk Factors” of this Quarterly Report on Form 10-Q, as well as Part I, Item 1A “Risk Factors” in our 2021 Annual Report on Form 10-K. Financial and Operational Highlights Key Highlights for the third quarter of 2022. Net income in the third quarter of 2022 was $38. 7 million or $0. 11 per share basic and $0. 10 per share diluted, compared to a net income of $35. 0 million or $0. 10 per share basic and diluted in the third quarter of 2021. Income before income taxes in the third quarter of 2022 was $60. 4 million compared to an income before income taxes of $44. 0 million in the third quarter of 2021. During the third quarter of 2022, we re-purchased $20. 1 million of 6. 25% Senior Notes for a cash consideration of $17. 3 million and re-purchased 10,733,702 of our common shares at a weighted average price of $1. 34 per share. Funds flow from operations(2) increased by 36% to $93. 7 million compared to the third quarter of 2021 and decreased by 10% from the second quarter of 2022. During the third quarter, the Company generated $36. 7 million of free cash flow(2). For the nine months ended September 30, 2022, the Company generated $121. 0 million of free cash flow(2). Free cash flow was partially used for the re-purchase of Senior Notes and shares of Common Stock. NAR production for the third quarter of 2022 was 23,472 BOPD, which was comparable to 23,372 BOPD in the third quarter of 2021 and 23,215 in the second quarter of 2022. Sales volumes for the third quarter of 2022 were 23,516 BOPD which were comparable to 23,833 BOPD in the third quarter of 2021 and 3% higher than 22,847 in the second quarter of 2022. Oil sales were $168. 4 million, 24% higher compared to $135. 3 million in the third quarter of 2021, as a result of a 33% increase in Brent price, offset by a 16% increase in quality and transportation discounts. Oil sales decreased by 18% compared to $205. 8 million in the second quarter of 2022 as a result of a 13% decrease in Brent price and 3% higher quality and transportation discounts. Operating expenses were $41. 8 million, 9% higher than $38. 4 million in the third quarter of 2021, due to increased workovers and higher lifting costs as a result of higher environmental, community aids, and lower recoveries from partners in the Suroriente Block as a result of social blockades. Operating expenses increased by 6% from $39. 5 million in the second quarter of 2022, primarily due to higher workover activities during the current quarter. Transportation expenses decreased by 23% compared to the third quarter of 2021. During the third quarter of 2021, alternative transportation routes were utilized due to the maintenance of the Impala terminal, which had higher transportation costs per bbl. Compared to the second quarter of 2022, transportation expenses decreased by 4% due to the use of alternative transportation routes, which resulted in lower transportation costs in the current quarter. Operating netback(2) increased by 32% to $124. 1 million compared to $93. 7 million in the third quarter of 2021 and decreased 24% from $163. 8 million in the second quarter of 2022. Adjusted EBITDA(2) increased by 48% to $121. 2 million compared to $81. 8 million in the third quarter of 2021 and decreased by 13% from $140. 1 million in the second quarter of 2022. The trailing twelve-month Adjusted EBITDA was $462. 3 million resulting in Net Debt(2) to Adjusted EBITDA(2) of 1. 0 times. Quality and transportation discounts for the third quarter of 2022 increased to $13. 37 per bbl compared to $11. 51 per bbl in the third quarter of 2021 and $13. 00 per bbl in the second quarter of 2022. General and administrative expenses (“G&amp;A”) before stock-based compensation increased by 52% compared to the third quarter of 2021 due to higher costs for special projects and lease obligations in the current quarter. G&amp;A expenses before stock-based compensation increased by 6% or $0. 06 per bbl from the second quarter of 2022, primarily due to costs for optimization projects. Capital additions for the third quarter of 2022 were $57. 0 million, an increase of 64% compared to the third quarter of 2021, as a result of the drilling program in the Acordionero field and exploration wells in Colombia and Ecuador and decreased 13% from the second quarter of 2022 16(1) Sales volumes represent production NAR adjusted for inventory changes. (2) Non-GAAP measuresOperating netback, net debt, EBITDA, adjusted EBITDA, funds flow from operations, and free cash flow, are non-GAAP measures that do not have any standardized meaning prescribed under GAAP. Management views these measures as financial performance measures. Investors are cautioned that these measures should not be construed as alternatives to oil sales, net income (loss) or other measures of financial performance as determined in accordance with GAAP. Our method of calculating these measures may differ from other companies and, accordingly, may not be comparable to similar measures used by other companies. Disclosure of each non-GAAP financial measure is preceded by the corresponding GAAP measure so as not to imply that more emphasis should be placed on the non-GAAP measure. Operating netback, as presented, is defined as oil sales less operating and transportation expenses. Management believes that operating netback is a useful supplemental measure for management and investors to analyze financial performance and provides an indication of the results generated by our principal business activities prior to the consideration of other income and expenses. A reconciliation from oil sales to operating netback is provided in the table above. Net debt as of September 30, 2022, was $461. 7 million, calculated using the sum of 6. 25% Senior Notes and 7. 75% Senior Notes, excluding deferred financing fees of $579. 9 million, less cash and cash equivalents of $118. 2 million. 17EBITDA, as presented, is defined as net income or loss adjusted for depletion, depreciation and accretion (“DD&amp;A”) expenses, interest expense and income tax expense. Adjusted EBITDA, as presented, is defined as EBITDA adjusted for non-cash lease expense, lease payments, unrealized foreign exchange gain or loss, stock-based compensation expense or recovery, unrealized derivative instruments gain or loss, gain on re-purchase of Senior Notes, other financial instruments gain or loss and other loss. Management uses this supplemental measure to analyze performance and income generated by our principal business activities prior to the consideration of how non-cash items affect that income and believes that this financial measure is useful supplemental information for investors to analyze our performance and our financial results. A reconciliation from net income (loss) to EBITDA and adjusted EBITDA is as follows: Funds flow from operations, as presented, is defined as net income or loss adjusted for DD&amp;A expenses, deferred tax expense or recovery, stock-based compensation expense or recovery, amortization of debt issuance costs, non-cash lease expense, lease payments, unrealized foreign exchange gain or loss, derivative instruments gain or loss, cash settlement on derivative instruments, gain on re-purchase of Senior Notes, and other financial instruments gain or loss. Management uses this financial measure to analyze performance and income generated by our principal business activities prior to the consideration of how non-cash items affect that income and believes that this financial measure is also useful supplemental information for investors to analyze performance and our financial results. Free cash flow, as presented, is defined as funds flow less capital expenditures. Management uses this financial measure to analyze cash flow generated by our principal business activities after capital requirements and believes that this financial measure is also useful supplemental information for investors to analyze performance and our financial results. A reconciliation from net income (loss) to funds flow from operations, and free cash flow is as follows: 18Additional Operational Results19 (1) Operating netback is a non-GAAP measure that does not have any standardized meaning prescribed under GAAP. Refer to “Financial and Operational Highlights—non-GAAP measures” for a definition of this measure. 20Oil Production and Sales Volumes, BOPDOil production NAR for the three months ended September 30, 2022 was consistent with the corresponding period of 2021. Oil production NAR for the nine months ended September 30, 2022, increased by 11% compared to the corresponding period of 2021 due to the successful drilling and workover campaign in the Acordionero and Costayaco fields. Oil production NAR was comparable to the prior quarter. Royalties as a percentage of production for the three and nine months ended September 30, 2022, increased to 23% compared to the corresponding periods of 2021 commensurate with the increase in benchmark oil prices and the price sensitive royalty regime in Colombia. Compared to the prior quarter, royalties as a percentage of production remained comparable. 21The Midas block includes the Acordionero, Chuira, and Ayombero oil fields, and the Chaza block includes the Costayaco and Moqueta oil fields. Operating Netback(1) Operating netback is a non-GAAP measure that does not have any standardized meaning prescribed under GAAP. Refer to “Financial and Operational Highlights—non-GAAP measures” for a definition of this measure. 2223Oil sales for the three months ended September 30, 2022, increased by 24% to $168. 4 million compared to the corresponding period of 2021 due to a 33% increase in Brent price, partially offset by a 16% increase in the quality and transportation discounts and M+1 Brent adjustment, (as defined below). Castilla differentials increased to $9. 15 from $6. 51 per bbl in the corresponding period of 2021, and Vasconia differentials decreased to $3. 77 from $4. 02 in the corresponding period of 2021. During the three months ended September 30, 2022, we entered into new marketing arrangements moving from the Brent monthly average of the month of delivery (“M pricing”) to the Brent monthly average following the month of deliveries (“M+1 Brent”). The Company’s revenue was negatively impacted as the Brent monthly average decreased throughout the quarter. For the nine months ended September 30, 2022, oil sales increased by 68% to $548. 8 million compared to the corresponding period of 2021 due to a 51% increase in Brent price and 10% higher sales volumes, partially offset by 24% increase in the quality and transportation discounts and M+1 Brent adjustment. Castilla and Vasconia differentials increased to $7. 89 and $4. 17 from $4. 50 and $2. 65 per bbl in the corresponding period of 2021, respectively. Compared to the prior quarter, oil sales decreased by 18%, primarily as a result of a 13% decrease in Brent price, 3% higher quality and transportation discounts and M+1 Brent adjustment. The following table shows the effect of changes in realized price and sales volumes on our oil sales for the three and nine months ended September 30, 2022, compared to the prior quarter and the corresponding periods of 2021:24The average realized price for the three and nine months ended September 30, 2022, increased by 26% and 52%, compared to the corresponding periods of 2021, commensurate with the increase in benchmark oil prices, offset by higher differentials and utilization of M+1 Brent pricing for our sales. Compared to the prior quarter, the average realized price decreased by 21% due to lower benchmark oil prices, higher Castilla differentials and utilization of M+1 Brent pricing, which were partially offset by lower Vasconia differentials. Operating expenses for the three months ended September 30, 2022, increased by 9% to $41. 8 million or by $1. 81 per bbl to $19. 34 per bbl, compared to the corresponding period of 2021, primarily as a result of $0. 68 per bbl increased workovers and $1. 12 higher lifting costs mainly attributed to higher environmental, community aids, and lower recoveries from partners as a result of social blockades in the Suroriente block. Operating expenses for the nine months ended September 30, 2022, increased by 22% to $116. 3 million or by $1. 75 per bbl to $18. 49 per bbl, compared to the corresponding period of 2021, primarily as a result of $0. 58 per bbl increased workovers and $1. 16 per bbl higher lifting costs attributed to higher power generation and chemical costs due to increased production and waterflood in all major fields. Compared to the prior quarter, operating expenses increased by 6% or $0. 34 per bbl from $39. 5 million or $19. 00 per bbl, primarily due to higher workover activities in the current quarter. We have options to sell our oil through multiple pipelines and trucking routes. Each option has varying effects on realized sales price and transportation expenses. The following table shows the percentage of oil volumes we sold in Colombia using each option for the three and nine months ended September 30, 2022, and 2021, and the prior quarter:Volumes transported through pipeline or via truck receive a higher realized price but incur higher transportation expenses. Conversely, volumes sold at the wellhead have the opposite effect of a lower realized price, offset by lower transportation expenses. Transportation expenses for the three and nine months ended September 30, 2022, decreased by 23% and 11% to $2. 4 million and $7. 8 million, respectively, compared to the corresponding periods of 2021. On a per bbl basis, transportation expenses decreased by 22% and 20% to $1. 12 and $1. 23 for the three and nine months ended September 30, 2022, compared to the corresponding periods of 2021. The decrease in transportation expenses per bbl compared to the corresponding periods of 2021 was a result of a change in transportation routes that had lower transportation costs per bbl. During the third quarter of 2021, alternative transportation routes were utilized due to maintenance of the Impala terminal, which had higher transportation costs per bbl. For the three months ended September 30, 2022, transportation expenses decreased by 4% compared to $2. 5 million in the prior quarter. On a per bbl basis, transportation expenses decreased by 7% from $1. 21 in the prior quarter due use of alternative transportation routes, which resulted in lower transportation costs per bbl in the current quarter. 25DD&amp;A ExpensesDD&amp;A expenses for the three and nine months ended September 30, 2022, increased by 19% and 31% or by $3. 59 and $3. 17 per bbl due to increased production and higher costs in the depletable base compared to the corresponding periods of 2021. For the three months ended September 30, 2022, DD&amp;A expenses increased 7% or $0. 64 per bbl compared to the prior quarter due to higher costs in the depletable base in the current quarter. G&amp;A Expenses26For the three and nine months ended September 30, 2022, G&amp;A expenses before stock-based compensation increased by 52% to $8. 3 million and 23% to $23. 9 million, respectively, primarily due to higher costs for optimization projects and lease obligations compared to corresponding periods of 2021. On a per bbl basis, G&amp;A expenses before stock-based compensation increased by $1. 35 and $0. 40 per bbl to $3. 83 and $3. 80 per bbl, respectively, for the same reason mentioned above. When compared to the prior quarter, G&amp;A expenses before stock-based compensation increased by 7% or $0. 06 on a per bbl basis, primarily due to higher costs for optimization projects. G&amp;A expenses after stock-based compensation for the three and nine months ended September 30, 2022, increased by 25% and 17% or $0. 79 and $0. 25 per bbl, respectively, due to a higher share price compared to the corresponding periods of 2021. Compared to the prior quarter, G&amp;A expenses after stock-based compensation decreased by 18% or $0. 98 on a per bbl basis due to lower stock-based compensation resulting from a lower share price in the third quarter of 2022. 27Foreign Exchange Gains and LossesFor the three and nine months ended September 30, 2022, we had a loss on foreign exchange of $1. 5 million and $0. 5 million, respectively, compared to a $2. 7 million and $15. 8 million loss in the corresponding periods of 2021. Accounts receivable, taxes receivable, deferred income taxes, accounts payable, and prepaid equity forward (“PEF”) are considered monetary items and require translation from local currencies to U. S. dollar functional currency at each balance sheet date. This translation was the primary source of the foreign exchange gains and losses in the periods. The following table presents the change in the U. S. dollar against the Colombian peso and Canadian dollar for the three and nine months ended September 30, 2022, and 2021:28Income Tax ExpenseCurrent income tax expense was $63. 1 million for the nine months ended September 30, 2022, compared to a small recovery in the corresponding period in 2021, primarily due to an increase in taxable income. The deferred income tax expense for the nine months ended September 30, 2022, was also the result of tax depreciation being higher than accounting depreciation and the use of tax losses to offset taxable income in Colombia. The deferred income tax expense in the comparative period of 2021 resulted from excess tax depreciation compared with accounting depreciation and the use of tax losses to offset taxable income in Colombia. For the nine months ended September 30, 2022, the difference between the effective tax rate of 49% and the 35% Colombian tax rate was primarily due to $26. 6 million of hedging loss and $35. 7 million of financing cost related to Senior Notes, and $11. 1 million of corporate costs, which were incurred in jurisdictions where no tax benefit is recognized which was partially offset by $12. 5 million of non-taxable foreign exchange gain. For the nine months ended September 30, 2021, the difference between the effective tax rate of 397% and the 31% Colombian tax rate was primarily due to the non-deductibility of derivative instrument losses and financing costs. foreign currency translation adjustments, and stock based compensation. These were partially offset by a decrease in valuation allowance and the non-taxable portion (50%) of the unrealized gain on PetroTal Corp. shares. 29Net Income and Funds Flow from Operations (a Non-GAAP Measure)(1)Funds flow from operations is a non-GAAP measure that does not have any standardized meaning prescribed under GAAP. Refer to "Financial and Operational Highlights—non-GAAP measures" for a definition and reconciliation of this measure. 30Capital expenditures during the three months ended September 30, 2022 were $57. 0 million: During the three months ended September 30, 2022, we commenced drilling the following wells in Colombia and Ecuador:We spud three exploration, three development, and two water injection wells, of which five were in Midas Block, one in Chaza Block, one in Alea-1848A Block, and one in the Chanangue Block in Ecuador. Of the wells spud during the quarter five were completed, and three were in-progress as of September 30, 2022. Liquidity and Capital Resources We believe that our capital resources, including cash on hand, cash generated from operations and available borrowings under the credit facility, will provide us with sufficient liquidity to meet our strategic objectives and planned capital program for the next 12 months, given the current oil price trends and production levels. We may also access capital markets to pursue financing or refinance our Senior Notes. In accordance with our investment policy, available cash balances are held in our primary cash management banks or may be invested in U. S. or Canadian government-backed federal, provincial or state securities or other money market instruments with high credit ratings and short-term liquidity. We believe that our current financial position provides us with the flexibility to respond to both internal growth opportunities and those available through acquisitions. We intend to pursue growth opportunities and acquisitions from time to time, which may require significant 31capital, be located in basins or countries beyond our current operations, involve joint ventures, or be sizable compared to our current assets and operations. During the three months ended September 30, 2022, we terminated our prior revolving credit facility agreement and entered into a new credit facility agreement with a market lender in the global commodities industry. The credit facility has a borrowing base of up to $150 million, with $100 million readily available at September 30, 2022, and a potential option for an additional $50 million of borrowings upon mutual agreement by the lender and us. The credit facility bears interest based on a risk-free rate posted by the Federal Reserve Bank of New York plus a margin of 6. 0% and a credit-adjusted spread of 0. 26%. Undrawn amounts under the credit facility bear interest at 2. 1% per annum, based on the amount available. The credit facility is secured by our Colombian assets and economic rights. It has a final maturity date of August 15, 2024, which may be extended to February 18, 2025, upon the satisfaction of certain conditions. The availability period for the draws is six months commencing the date of the credit facility. As of September 30, 2022, the credit facility remained undrawn. Under the terms of the credit facility, we are required to maintain compliance with the following financial covenants:i. Coverage ratio of at least 150% is calculated using the net present value of the consolidated future cash flows of the Company up to the final maturity date discounted at 10% over the outstanding amount on the credit facility at each reporting period. The net present value of the consolidated future cash flows of the Company is required to be based on 80% of the prevailing ICE Brent forward strip. ii. Prepayment Life Coverage Ratio of at least 150% calculated using the estimated aggregate value of commodities to be delivered under the commercial contract from the commencement date to the final maturity date based on 80% of the prevailing ICE Brent forward strip, adjusted for quality and transportation discounts over the outstanding amount on the credit facility including interest and all other costs payable to the lender. iii. Liquidity ratio where the Company’s projected sources of cash exceed projected uses of cash by at least 1. 15 times in each quarter period included in one year consolidated future cash flows. The future cash flows represent forecasted expected cash flows from operations, less anticipated capital expenditures and certain other adjustments. The commodity pricing assumption used in this covenant is required to be 90% of the prevailing Brent strip forward for the projected future cash flows. At September 30, 2022, we were in compliance with all above covenants. At September 30, 2022, we had a $279. 9 million aggregate principal amount of 6. 25% Senior Notes due 2025 and a $300. 0 million aggregate principal amount of 7. 75% Senior Notes due 2027 outstanding. During the three months ended September 30, 2022, we repurchased in the open market $20. 1 million of 6. 25% Senior Notes for cash consideration of $17. 3 million, including interest payable of $0. 1 million, which resulted in a $2. 6 million gain on re-purchase which included the write-off of deferred financing fees of $0. 3 million. The re-purchased 6. 25% Senior Notes were not cancelled and are held by us as treasury bonds as of September 30, 2022. During the three months ended September 30, 2022, we implemented a share re-purchase program (the “2022 Program”) through the facilities of the Toronto Stock Exchange (“TSX”) and eligible alternative trading platforms in Canada. Under the 2022 Program, we are able to purchase at prevailing market prices up to 36,033,969 shares of Common Stock, representing approximately 10% of the issued and outstanding shares of Common Stock as of August 22, 2022. The 2022 Program expires on August 31, 2023, or earlier if the 10% share maximum is reached. Re-purchases are subject to prevailing market conditions, the trading price of our Common Stock, our financial performance and other conditions. During the three and nine months ended September 30, 2022, we re-purchased 10,733,702 shares at a weighted average price of $1. 34 per share. The re-purchased shares were held by us and were recorded as treasury stock as of September 30, 2022. 32Cash FlowsThe following table presents our primary sources and uses of cash and cash equivalents for the periods presented: (1) Adjusted EBITDA and funds flow from operations are a non-GAAP measures which do not have any standardized meaning prescribed under GAAP. Refer to “Financial and Operational Highlights - non-GAAP measures” for a definition and reconciliation of this measure. One of the primary sources of variability in our cash flows from operating activities is the fluctuation in oil prices. Sales volume changes and costs related to operations and debt service also impact cash flows. Our cash flows from operating activities are also impacted by foreign currency exchange rate changes. During the nine months ended September 30, 2022, funds flow from 33operations increased by 135% compared to the corresponding period of 2021 primarily due to a significant increase in Brent price and increase in production, which were partially offset by higher Castilla and Vasconia differentials, M+1 Brent adjustment, an increase in operating expenses and cash settlements on derivative instruments. Critical Accounting Policies and EstimatesOur critical accounting policies and estimates are disclosed in Item 7 of our 2021 Annual Report on Form 10-K and have not changed materially since the filing of that document.</t>
  </si>
  <si>
    <t>Management's DISCUSSION AND ANALYSIS OF FINANCIAL CONDITION AND RESULTS OF OPERATIONS. Forward-Looking Statements. The matters discussed in this report, as well as in future oral and written statements by management of Hercules Capital, Inc. , that are forward-looking statements are based on current management expectations that involve substantial risks and uncertainties which could cause actual results to differ materially from the results expressed in, or implied by, these forward-looking statements. Forward-looking statements relate to future events or our future financial performance. We generally identify forward-looking statements by terminology such as “may,” “will,” “should,” “expects,” “plans,” “anticipates,” “could,” “intends,” “target,” “projects,” “contemplates,” “believes,” “estimates,” “predicts,” “potential” or “continue” or the negative of these terms or other similar expressions. Important assumptions include our ability to originate new investments, achieve certain margins and levels of profitability, the availability of additional capital, and the ability to maintain certain debt to asset ratios. In light of these and other uncertainties, the inclusion of a projection or forward-looking statement in this report should not be regarded as a representation by us that our plans or objectives will be achieved. The forward-looking statements contained in this report include statements as to:. our current and future management structure. our future operating results. our business prospects and the prospects of our prospective portfolio companies. the impact of investments that we expect to make. our informal relationships with third parties including in the venture capital industry. the expected market for venture capital investments and our addressable market. the dependence of our future success on the general economy and its impact on the industries in which we invest. our ability to access debt markets and equity markets. the occurrence and impact of macro-economic developments (for example, global pandemics, natural disasters, terrorism, international conflicts and war) on us and our portfolio companies. the ability of our portfolio companies to achieve their objectives. our expected financings and investments. our regulatory structure and tax status. our ability to operate as a BDC, a SBIC, and a RIC. the adequacy of our cash resources and working capital. the timing of cash flows, if any, from the operations of our portfolio companies. the timing, form and amount of any distributions. the impact of fluctuations in interest rates on our business. the valuation of any investments in portfolio companies, particularly those having no liquid trading market. and. our ability to recover unrealized depreciation on investments. You should not place undue reliance on these forward-looking statements. The forward-looking statements made in this report relate only to events as of the date on which the statements are made. We undertake no obligation to update any forward-looking statement to reflect events or circumstances occurring after the date of this report. The following discussion should be read in conjunction with our consolidated financial statements and related notes and other financial information appearing elsewhere in this report. In addition to historical information, the following discussion and other parts of this report contain forward-looking information that involves risks and uncertainties. Our actual results could differ materially from those anticipated by such forward-looking information due to the factors discussed under Item 1A— “Risk Factors” of Part II of this quarterly report on Form 10-Q, Item 1A— “Risk Factors” of our annual report on Form 10-K filed with the SEC on February 22, 2022 and under “Forward-Looking Statements” of this Item 2. Use of Non-GAAP Measures. Throughout this MD&amp;A, we present our financial condition and results of operations in the way we believe will be most meaningful and representative of our business results. Some of the measurements we use are “non-GAAP financial measures” under SEC rules and regulations. GAAP is the acronym for “generally accepted accounting principles” in the United States. The non-GAAP financial measures we present may not be comparable to similarly-named measures reported by other companies. 60. Overview. We are a specialty finance company focused on providing senior secured loans to high-growth, innovative venture capital-backed and institutional-backed companies in a variety of technology, life sciences, and sustainable and renewable technology industries. Our goal is to be the leading structured debt financing provider for venture capital-backed and institutional-backed companies in a variety of technology-related industries requiring sophisticated and customized financing solutions. Our strategy is to evaluate and invest in a broad range of technology-related industries including technology, drug discovery and development, biotechnology, life sciences, healthcare, and sustainable and renewable technology and to offer a full suite of growth capital products. We invest primarily in structured debt with warrants and, to a lesser extent, in senior debt and equity investments. Our portfolio is comprised of, and we anticipate that our portfolio will continue to be comprised of, investments primarily in technology related companies at various stages of their development. We are structured as an internally managed, non-diversified, closed-end investment company that has elected to be regulated as a BDC under the 1940 Act. As a BDC, we are required to comply with certain regulatory requirements. For instance, we generally have to invest at least 70% of our total assets in “qualifying assets,” which includes securities of private U. S. companies, cash, cash equivalents, and high-quality debt investments that mature in one year or less. Consistent with requirements under the 1940 Act, we invest primarily in United-States based companies and to a lesser extent in foreign companies. We source our investments through our principal office located in Palo Alto, CA, as well as through our additional offices in Boston, MA, New York, NY, Bethesda, MD, San Diego, CA, and London, United Kingdom. We have elected to be treated for tax purposes as RIC under Subchapter M of the Code. As a RIC, we generally will not be subject to U. S. federal income tax on the portion of our investment company taxable income and net capital gain (i. e. , net realized long-term capital gains in excess of net realized short-term capital losses) that we distribute (or are deemed to distribute) as dividends for U. S. federal income tax purposes to stockholders with respect to that taxable year. We will be subject to a 4% non-deductible U. S. federal excise tax on certain undistributed taxable income and capital gains unless we make distributions treated as dividends for U. S. federal income tax purposes in a timely manner to our stockholders in respect of each calendar year subject to certain requirements as defined for RICs. In order to qualify as a RIC requires that we must comply with provisions contained in Subchapter M of the Code. For example, as a RIC we must earn 90% or more of our gross income during each taxable year from qualified sources, typically referred to as “good income,” as well as satisfy certain quarterly asset diversification and annual income distribution requirements. We have established Hercules Adviser LLC, a wholly owned registered investment adviser subsidiary. The Adviser Subsidiary provides investment advisory and related services to the Adviser Funds and External Parties. The Adviser Subsidiary is not consolidated for reporting purposes as noted in “Note 1  Description of Business”. In addition to the Adviser Subsidiary, we have established other wholly owned subsidiaries which are consolidated for reporting. However, certain of these subsidiaries are not consolidated for income tax purposes and may generate income tax expense or benefit, as well as tax assets and liabilities as a result of their ownership of certain portfolio investments. Our primary business objectives are to increase our net income, net investment income, and NAV by investing in debt, typically with warrants or equity, of venture capital-backed and institutional-backed companies in a variety of technology-related industries at attractive current yields and the potential for equity appreciation and realized gains. We aim to achieve our business objectives by maximizing our portfolio total return through generation of current income from our debt investments and capital appreciation from our warrant and equity investments. Our equity ownership in our portfolio companies may exceed 25% of the voting securities of such companies, which represents a controlling interest under the 1940 Act. In some cases, we receive the right to make additional equity investments in our portfolio companies in connection with future equity financing rounds. Capital that we provide is generally used for growth and general working capital purposes as well as in select cases for acquisitions or recapitalizations. We invest primarily in private companies but also have investments in public companies. We invest primarily in structured debt with warrants and, to a lesser extent, in senior debt and equity investments. We use the term “structured debt with warrants” to refer to any debt investment, such as a senior or subordinated secured loan, that is coupled with an equity component, including warrants, options or other rights to purchase or convert into common or preferred stock. Our structured debt with warrants investments typically are secured by some or all of the assets of the portfolio company. We also invest in  “unitranche” loans, which are loans that combine both senior and mezzanine debt, generally in a first lien position. In addition to our debt investments, we regularly engage in discussions with third parties with respect to various potential transactions to explore all alternatives. Through such alternatives we may acquire an investment, a portfolio of investments, an entire company, or sell portions of our portfolio on an opportunistic basis. We, our subsidiaries or our affiliates, may also agree to manage certain other funds that invest in debt, equity or provide other financing or services to companies in a variety of industries for which we may earn management or other fees for our services. We may also invest in the equity of these funds, along with other third parties, from which we would seek to earn a return and/or future incentive allocations. Some of these transactions could be material to our business. Consummation of any such transaction will be subject to completion of due diligence, finalization of key business and financial terms (including price) and negotiation of final definitive documentation as well as a number of other factors and conditions which may include, depending on the transaction and without limitation, the approval of our Board, required regulatory or third-party consents, and/or the approval of our stockholders. 61. Accordingly, there can be no assurance that any such transaction would be consummated. Any of these transactions or funds may require significant management resources either during the transaction phase or on an ongoing basis depending on the terms of the transaction. Portfolio and Investment Activity. The total fair value of our investment portfolio was approximately $2. 8 billion and $2. 4 billion as of September 30, 2022 and December 31, 2021, respectively. The fair value of our debt investment portfolio as of September 30, 2022 was approximately $2. 7 billion, compared to a fair value of approximately $2. 2 billion at December 31, 2021. The fair value of the equity portfolio as of September 30, 2022 was approximately $134. 1 million, compared to a fair value of approximately $184. 7 million as of December 31, 2021. The fair value of the warrant portfolio as of September 30, 2022 was approximately $27. 2 million, compared to a fair value of approximately $38. 4 million as of December 31, 2021. Portfolio Activity. Our investments in portfolio companies take a variety of forms, including unfunded contractual commitments and funded investments. Not all debt commitments represent future cash requirements. Unfunded contractual commitments depend upon a portfolio company reaching certain milestones before the debt commitment is available to the portfolio company, which is expected to affect our funding levels. These commitments are subject to the same underwriting and ongoing portfolio maintenance as the on-balance sheet financial instruments that we hold. Debt commitments generally fund over the two succeeding quarters from close. From time to time, unfunded contractual commitments may expire without being drawn and thus do not represent future cash requirements. Prior to entering into a contractual commitment, we generally issue a non-binding term sheet to a prospective portfolio company. Non-binding term sheets are subject to completion of our due diligence and final investment committee approval process, as well as the negotiation of definitive documentation with the prospective portfolio companies. These non-binding term sheets generally convert to contractual commitments in approximately 90 days from signing and some portion may be assigned or allocated to or directly originated by the Adviser Funds prior to or after closing. Not all non-binding term sheets are expected to close and do not necessarily represent future cash requirements. During the nine months ended September 30, 2022, Hercules and the Adviser Funds directly committed or originated an aggregate total of $2,476. 4 million of investment commitments. Of the aggregated total directly committed or originated by Hercules and the Adviser Funds, $610. 9 million of investment commitments were directly committed or originated by the Adviser Funds. Of the aggregate total direct fundings or originations, $247. 8 million of debt, equity, and warrant fundings during the period, were assigned to, directly funded or originated by the Adviser Funds. During the nine months ended September 30, 2021, Hercules and the Adviser Funds directly committed or originated an aggregate total of $1,691. 4 million of investment commitments. Of the aggregated total directly committed or originated by Hercules and the Adviser Funds, $204. 5 million of investment commitments were directly committed or originated by the Adviser Funds. Of the aggregate total direct fundings or originations, $139. 6 million of debt, equity, and warrant fundings during the period, were assigned to, directly funded or originated by the Adviser Funds. 62. Our portfolio activity for the nine months ended September 30, 2022 and September 30, 2021 was comprised of the following:. (1)Includes restructured loans and renewals in addition to new commitments. (2)Funded amounts include borrowings on revolving facilities. (3)Commitments and fundings include amounts assigned to, directly committed or originated, funded by the Adviser Funds, as applicable. (4)Amount represents unfunded commitments, including undrawn revolving facilities, which are available at the request of the portfolio company. Amount excludes unfunded commitments which are unavailable due to the borrower having not met certain milestones. This excludes $203. 2 million and $7. 2 million, of unfunded commitments as of September 30, 2022, and 2021, respectively, to portfolio companies related to loans assigned to or directly committed by the Adviser Funds. We receive principal payments on our debt investment portfolio based on scheduled amortization of the outstanding balances. In addition, we receive principal repayments for some of our loans prior to their scheduled maturity date. The frequency or volume of these early principal repayments may fluctuate significantly from period to period. During the nine months ended September 30, 2022, we received approximately $301. 1 million in aggregate principal repayments. Approximately $58. 7 million of the aggregate principal repayments related to scheduled principal payments and approximately $242. 4 million represented early principal repayments from 18 portfolio companies. Further, $26. 7 million of the early principal repayments was an early repayment due to merger and acquisition transaction of two portfolio companies. Additionally, we sold $73. 5 million of assets and realized a $0. 1 million gain on May 31, 2022. Total portfolio investment activity (inclusive of unearned income and excluding activity related to taxes payable and escrow receivables) as of and for the nine months ended September 30, 2022 and September 30, 2021 was as follows:. (1)Funded amounts include $132. 9 million and $31. 9 million direct fundings of investments made by the Adviser Funds, for the nine months ended September 30, 2022 and September 30, 2021, respectively. Periodically, we may hold investments held in debt, warrant, or equity positions of portfolio companies that have filed a registration statement on Form S-1 with the SEC in contemplation of a potential initial public offering. There can be no assurance that companies that have yet to complete their initial public offerings will do so in a timely manner or at all. The following table presents certain selected information regarding our debt investment portfolio as of September 30, 2022 and December 31, 2021:. 63. (1)The core yield is a Non-GAAP financial measure. The core yield on our debt investments excludes the effects of fee and income accelerations attributed to early payoffs, restructuring, loan modifications, other one-time events, and includes income from expired commitments. Please refer to the "Portfolio Yield" section below for further discussion of this measure. (2)The effective yield on our debt investments includes the effects of fee and income accelerations attributed to early payoffs, restructuring, loan modifications, and other one-time events. The effective yield is derived by dividing total investment income by the weighted average earning investment portfolio assets outstanding during the year, excluding non-interest earning assets such as warrants and equity investments. Income from Portfolio. We generate revenue in the form of interest income, primarily from our investments in debt securities, and fee income, which is primarily comprised of commitment and facility fees. Interest income is recognized in accordance with the contractual terms of the loan agreement to the extent that such amounts are expected to be collected. Fees generated in connection with our debt investments are recognized over the life of the loan or, in some cases, recognized as earned. In addition, we generate revenue in the form of capital gains, if any, on warrants or other equity securities that we acquire from our portfolio companies. Our investments generally range from $15. 0 million to $40. 0 million, although we may make investments in amounts above or below that range. As of September 30, 2022, our debt investments generally have a term of between two and five years and typically bear interest at a rate ranging from approximately 6. 0% to approximately 13. 8%. In addition to the cash yields received on our debt investments, in some instances, our debt investments may also include any of the following: exit fees, balloon payment fees, commitment fees, success fees, PIK provisions or prepayment fees which may be required to be included in income prior to receipt. Interest on debt securities is generally payable monthly, with amortization of principal typically occurring over the term of the investment. In addition, our loans may include an interest-only period ranging from three to eighteen months or longer. In limited instances in which we choose to defer amortization of the loan for a period of time from the date of the initial investment, the principal amount of the debt securities and any accrued but unpaid interest become due at the maturity date. Loan origination and commitment fees are generally received in full at the inception of a loan are deferred and amortized into fee income as an enhancement to the related loan’s yield over the contractual life of the loan. We recognize nonrecurring fees amortized over the remaining term of the loan commencing in the quarter relating to specific loan modifications. We had approximately $53. 6 million of unamortized fees as of September 30, 2022, of which approximately $42. 1 million was included as an offset to the cost basis of our current debt investments and approximately $11. 5 million was deferred contingent upon the occurrence of a funding or milestone. As of December 31, 2021, we had approximately $42. 9 million of unamortized fees, of which approximately $36. 5 million was included as an offset to the cost basis of our current debt investments and approximately $6. 4 million was deferred contingent upon the occurrence of a funding or milestone. Loan exit fees to be paid at the termination of the loan are accreted into interest income over the contractual life of the loan. As of September 30, 2022, we had approximately $36. 5 million in exit fees receivable, of which approximately $32. 0 million was included as a component of the cost basis of our current debt investments and approximately $4. 5 million was a deferred receivable related to expired commitments. As of December 31, 2021, we had approximately $35. 0 million in exit fees receivable, of which approximately $29. 6 million was included as a component of the cost basis of our current debt investments and approximately $5. 4 million was a deferred receivable related to expired commitments. We have debt investments in our portfolio that earn PIK interest. The PIK interest, computed at the contractual rate specified in each loan agreement, is recorded as interest income and added to the principal balance of the loan on specified capitalization dates. To maintain our status as a RIC, the non-cash PIK income must be distributed to stockholders with other sources of income in the form of dividend distributions even though we have not yet collected any cash from the borrower. Amounts necessary to pay these distributions may come from available cash or the liquidation of certain investments. We recorded approximately $4. 9 million and $2. 9 million in PIK income during the three months ended September 30, 2022 and 2021, respectively. We recorded approximately $14. 9 million and $8. 1 million in PIK income during the nine months ended September 30, 2022 and 2021, respectively. 64. Portfolio Yield. We report our financial results on a GAAP basis. We monitor the performance of our total investment portfolio and total debt portfolio using both GAAP and Non-GAAP financial measures. In particular, we evaluate performance through monitoring the portfolio yields as we consider them to be effective indicators, for both management and stockholders, of the financial performance of our total investment portfolio and total debt portfolio. The key metrics that we monitor with respect to yields are as described below:. “Total Yield” - The total yield is derived by dividing GAAP basis 'Total investment income' by the weighted average GAAP basis value of investment portfolio assets outstanding during the year, including non-interest earning assets such as warrants and equity investments at amortized cost. “Effective Yield” on total debt investments - The effective yield is derived by dividing GAAP basis 'Total investment income' by the weighted average GAAP basis value of debt investment portfolio assets at amortized cost outstanding during the year. “Core Yield” on total debt investments – The core yield is a Non-GAAP financial measure. The core yield is derived by dividing “Core investment income” by the weighted average GAAP basis value of debt investment portfolio assets at amortized cost outstanding during the year. “Core investment income” adjusts GAAP basis 'Total investment income' to exclude fee and other income accelerations attributed to early payoffs, deal restructuring, loan modifications, and other one-time income events, but includes income from expired commitments. We believe that these measures are useful for our stockholders as it provides the yield of our portfolio to allow a more meaningful comparison with our competitors. As noted above, Core Yield, a Non-GAAP financial measure, is derived by dividing Core investment income, as defined above, by the weighted average GAAP basis value of debt investment portfolio assets at amortized cost outstanding. The reconciliation to  calculate “Core investment income” from GAAP basis 'Total investment income' are as follows:. We believe the Core Yield is useful for our investors as it provides the yield at which our debt investments are originated and eliminates one-off items that can fluctuate significantly from period to period, thereby allowing for a more meaningful comparison over time. Although the Core Yield, a Non-GAAP financial measure, is intended to enhance our stockholders’ understanding of our performance, the Core Yield should not be considered in isolation from or as an alternative to the GAAP financial metrics presented. The aforementioned Non-GAAP financial measure may not be comparable to similar Non-GAAP financial measures used by other companies. Another financial measure that we monitor is the total return for our investors, was approximately (24. 3)% and 23. 1% during the nine months ended September 30, 2022 and 2021, respectively. The total return equals the change in the ending market value over the beginning of the period price per share plus distributions paid per share during the period, divided by the beginning price assuming the distribution is reinvested on the date of the distribution. The total return does not reflect any sales load that may be paid by investors. See “Note 10 – Financial Highlights” included in the notes to our consolidated financial statements appearing elsewhere in this report. 65. Portfolio Composition. Our portfolio companies are primarily privately held companies and public companies which are active in sectors characterized by high margins, high growth rates, consolidation and product and market extension opportunities. The following table presents the fair value of the Company’s portfolio by industry sector as of September 30, 2022 and December 31, 2021:. (1)See “Note 4 – Investments” for complete list of industry sectors and corresponding amounts of investments at fair value as a percentage of the total portfolio. As of September 30, 2022, the fair value as a percentage of total portfolio does not exceed 5. 0% for any individual industry sector other than “Drug Discovery &amp; Development”, “Software”, "Healthcare Services, Other", or “Internet Consumer &amp; Business Services”. Industry and sector concentrations vary as new loans are recorded and loans are paid off. Loan revenue, consisting of interest, fees, and recognition of gains on equity and warrants or other equity interests, can fluctuate materially when a loan is paid off or a warrant or equity interest is sold. Revenue recognition in any given year can be highly concentrated in several portfolio companies. For the nine months ended September 30, 2022 and the year ended December 31, 2021, our ten largest portfolio companies represented approximately 30. 1% and 30. 5% of the total fair value of our investments in portfolio companies, respectively. As of September 30, 2022 and December 31, 2021, we had eight and six investments that represented 5% or more of our net assets, respectively. As of September 30, 2022, we had three equity investments representing approximately 36. 6% of the total fair value of our equity investments, and each represented 5% or more of the total fair value of our equity investments. As of December 31, 2021, we had six equity investments which represented approximately 49. 6% of the total fair value of our equity investment portfolio, and each represented 5% or more of the total fair value of our equity investments. No single portfolio investment represented more than 10% of the fair value of our total investments as of September 30, 2022 and December 31, 2021. As of September 30, 2022 and  December 31, 2021, approximately 95. 1% and 94. 0% of the debt investment portfolio was priced at floating interest rates or floating interest rates with a Prime, LIBOR, SOFR, Eurodollar, or BSBY-based interest rate floor, respectively. Changes in interest rates, including Prime, LIBOR, SOFR, BSBY rates, may affect the interest income and the value of our investment portfolio for portfolio investments with floating rates. Our investments in structured debt have detachable equity enhancement features, typically in the form of warrants or other equity securities designed to provide us with an opportunity for capital appreciation. These features are treated as OID and are accreted into interest income over the term of the loan as a yield enhancement. Our warrant coverage generally ranges from 3% to 20% of the principal amount invested in a portfolio company, with a strike price generally equal to the most recent equity financing round. As of September 30, 2022, we held warrants in 107 portfolio companies, with a fair value of approximately $27. 2 million. The fair value of our warrant portfolio decreased by approximately $11. 2 million, as compared to a fair value of $38. 4 million as of December 31, 2021, primarily related to the decrease in fair value of the portfolio companies. Our existing warrant holdings would require us to invest approximately $71. 5 million to exercise such warrants as of September 30, 2022. Warrants may appreciate or depreciate in value depending largely upon the underlying portfolio company’s performance and overall market conditions. As attractive investment opportunities arise, we may exercise certain of our warrants to purchase stock, and could ultimately monetize our investments. Of the warrants that we have monetized since inception, we have realized multiples in the range of approximately 1. 02x to 42. 71x based on the historical rate of return on our investments. We may also experience losses from our warrant portfolio in the event that warrants are terminated or expire unexercised. Portfolio Grading. We use an investment grading system, which grades each debt investment on a scale of 1 to 5 to characterize and monitor our expected level of risk on the debt investments in our portfolio with 1 being the highest quality. The following table shows the distribution of our outstanding debt investments on the 1 to 5 investment grading scale at fair value as of September 30, 2022 and December 31, 2021, respectively:. 66. As of September 30, 2022, our debt investments had a weighted average investment grading of 2. 20 on a cost basis, as compared to 2. 10 as of December 31, 2021. Changes in a portfolio company's investment grading may be a result of changes in portfolio company's performance and/or timing of expected liquidity events. For instance, we may downgrade a portfolio company if it is not meeting our financing criteria or are underperforming relative to their respective business plans. We may also downgrade a portfolio company as it approaches a point in time when it will require additional equity capital to continue operations. Conversely, we may upgrade a portfolio company's investment grading when it is exceeding our financial performance expectations and/or is expected to mature/repay in full due to a liquidity event. The overall downgrade of the portfolio's weighted average investment grading is reflective of the impact the current macroeconomic environment. As the recent macro-economic events continue to cause disruption in the capital markets and to businesses, we are continuing to monitor and work with the management teams and stakeholders of our portfolio companies to navigate the significant market, operational, and economic challenges created by these events. This includes increasing our proactive assessments of credit performance, in an effort to manage potential risks across our debt investment portfolio. Non-accrual Investments. The following table shows the amortized cost of our performing and non-accrual investments as of September 30, 2022 and December 31, 2021:. Debt investments are placed on non-accrual status when it is probable that principal, interest, or fees will not be collected according to contractual terms. When a debt investment is placed on non-accrual status, we cease to recognize inte</t>
  </si>
  <si>
    <t>Management's Discussion and Analysis of Financial Condition and Results of Operations Note Regarding Forward-Looking Statements This Management’s Discussion and Analysis of Financial Condition and Results of Operations (“MD&amp;A”) and other parts of this report include “forward-looking statements” within the meaning of the Private Securities Litigation Reform Act of 1995. Forward-looking statements are statements other than historical facts and often address future events or our future performance. Words such as "anticipate," "estimate," "expect," "project," "intend," "may," “will,” “might,” "plan," "predict," "believe," "should," “could” and similar words or expressions are intended to identify forward-looking statements, although not all forward-looking statements contain these identifying words. Forward-looking statements contained in this MD&amp;A include statements about, among other things:   All forward-looking statements reflect management’s present assumptions, expectations and beliefs regarding future events and are subject to known and unknown risks, uncertainties and other factors that could cause actual results to differ materially from those expressed in or implied by any forward-looking statements. These risks and uncertainties include those described under “Risk Factors” in Part II, Item 1A of this report. In light of these risks and uncertainties, our forward-looking statements should not be relied on as predictions of future events. Additionally, many of these risks and uncertainties are currently elevated by and may or will continue to be elevated by the COVID-19 pandemic. All forward-looking statements reflect our assumptions, expectations and beliefs only as of the date they are made, and except as required by law, we undertake no obligation to revise or update any forward-looking statements for any reason. The following MD&amp;A should be read in conjunction with our condensed consolidated financial statements and the related notes included in Part I, Item 1 of this report, as well as our Annual Report on Form 10-K for our fiscal year ended January 1, 2022 (the “2021 Annual Report”) filed with the SEC. All information presented herein is based on our fiscal calendar, and references to particular years, quarters, months or periods refer to our fiscal years ended in January or December and the associated quarters, months and periods of those fiscal years. Each of the terms the “Company,” “Netlist,” “we,” “us,” or “our” as used herein refers collectively to Netlist, Inc. and its consolidated subsidiaries, unless otherwise stated. 20. Overview Netlist provides high-performance solid-state drives and modular memory solutions to enterprise customers in diverse industries. Our NVMe SSDs in various capacities and form factors and the line of custom and specialty memory products bring industry-leading performance to server and storage appliance customers and cloud service providers. Netlist licenses its portfolio of intellectual property including patents, in server memory, hybrid memory and storage class memory, to companies that implement Netlist’s technology. During the third quarter of 2022, we recorded net sales of $34. 4 million, gross profit of $2. 2 million and net loss of $9. 6 million. We have historically financed our operations primarily with proceeds from issuances of equity and debt securities and cash receipts from revenues. We have also funded our operations with a revolving line of credit and term loans under a bank credit facility. See “Recent Developments” and “Liquidity and Capital Resources” below for more information. Recent Developments SK hynix Agreements On April 5, 2021, we entered into a Strategic Product Supply and License Agreement (the “Strategic Agreement”) and Product Purchase and Supply Agreement (“Supply Agreement”) with SK hynix, Inc. , a South Korean memory semiconductor supplier (“SK hynix”). Both agreements have a term of 5 years. Under the Strategic Agreement, (a) we have granted to SK hynix worldwide, non-exclusive, non-assignable licenses to certain of our patents covering memory technologies and (b) SK hynix has granted to us worldwide, non-exclusive, non-assignable licenses to its patent portfolio. In addition, the Strategic Agreement provided for the settlement of all intellectual property proceedings between us and SK hynix and a fee of $40 million paid to us by SK hynix. In addition, the parties have agreed to collaborate on certain technology development activities. Amendment to SVB Credit Agreement On October 31, 2009, we entered into the SVB Credit Agreement, which provides for a revolving line of credit of up to $10. 0 million, as amended. The SVB Credit Agreement was most recently amended on April 29, 2022, and the borrowing base is limited to 85% of eligible accounts receivable, subject to certain adjustments, and 50% of eligible inventory. Borrowings accrue interest on advance at a per annum rate equal to the greater of 0. 75% above the Prime Rate or 4. 25%. The maturity date is April 28, 2023, as amended. September 2021 Lincoln Park Purchase Agreement On September 28, 2021, we entered into the September 2021 Purchase Agreement with Lincoln Park, pursuant to which we have the right to sell to Lincoln Park up to an aggregate of $75 million in shares of our common stock over the 36-month term of the September 2021 Purchase Agreement subject to the conditions and limitations set forth in the September 2021 Purchase Agreement. During 2021, Lincoln Park purchased an aggregate of 1,550,000 shares of our common stock for a net purchase price of $10. 9 million under the September 2021 Purchase Agreement. In connection with the purchases, we issued to Lincoln Park an aggregate of 20,809 shares of our common stock as additional commitment shares in noncash transactions. During the nine months ended October 1, 2022, Lincoln Park purchased an aggregate of 650,000 shares of our common stock for a net purchase price of $3. 7 million under the September 2021 Purchase Agreement. In connection with the purchases, we issued to Lincoln Park an aggregate of 7,168 shares of our common stock as additional commitment shares in noncash transactions. Economic Conditions, Challenges and Risks Our performance, financial condition and prospects are affected by a number of factors and are exposed to a number of risks and uncertainties. We operate in a competitive and rapidly evolving industry in which new risks emerge 21. from time to time, and it is not possible for us to predict all of the risks we may face, nor can we assess the impact of all factors on our business or the extent to which any factor or combination of factors could cause actual results to differ from our expectations. See the discussion of certain risks that we face under “Risk Factors” in Part II, Item 1A of this report. Impact of COVID-19 on our Business The impact of the coronavirus disease (“COVID-19”) pandemic will have on our consolidated results of operations is uncertain. Although we initially observed demand increases in our products, we anticipate that the global health crisis caused by COVID-19 may negatively impact business activity across the globe. We will continue to actively monitor the situation and may take further actions altering our business operations that we determine are in the best interests of our employees, customers, suppliers, and stakeholders, or as required by federal, state, or local authorities. It is not clear what the potential effects of such alterations or modifications may have on our business, consolidated results of operations, financial condition, and liquidity. Results of Operations Net Sales and Gross Profit Net sales and gross profit for the three and nine months ended October 1, 2022, and October 2, 2021 were as follows (dollars in thousands):  Net Sales Net sales include (i) resales of component products including DIMMs, SSDs, and dynamic random-access memory (“DRAM ICS” or DRAM) products, and sales of our high-performance memory subsystems and (ii) an upfront non-refundable fee pursuant to the Strategic Agreement with SK hynix entered into on April 5, 2021. Net product sales increased by approximately $7. 7 million during the third quarter of 2022 compared to the same quarter of 2021, primarily as a result of a $12. 4 million increase in re-sale of SK hynix products and a $4. 9 million increase in sale of Netlist’s flash and SSD products, offset by a $9. 6 million decrease in sales of low-profile memory subsystem products. Net product sales increased by approximately $74. 0 million during the first nine months of 2022 compared to the same period in 2021, primarily as a result of a $84. 0 million increase in re-sale of SK hynix products and a $8. 1 million increase in sale of Netlist’s flash and SSD products, offset by a $18. 0 million decrease in sales of low-profile memory subsystem products. Gross Profit and Gross Margin Product gross profit decreased by $0. 3 million during the third quarter of 2022 compared to the same quarter of 2021 primarily as a result of softer pricing environment and product sales mix. Product gross profit increased during the first nine months of 2022 compared to the same period of 2021 due primarily to higher sales across all product groups. 22. Product gross margin percentage decreased between the periods as a result of the change in our product mix and increased component product resales as a percentage of revenue. Operating Expenses Operating expenses for the three and nine months ended October 1, 2022, and October 2, 2021, were as follows (dollars in thousands):  Research and Development Research and development expenses increased during the third quarter and the first nine months of 2022 compared to the same periods of 2021 due primarily to an increase in employee headcount, related overhead and new product research. Intellectual Property Legal Fees Intellectual property legal fees consist of legal fees incurred for patent filings, protection and enforcement. Although we expect intellectual property legal fees to generally increase over time as we continue to protect, defend and enforce and seek to expand our patent portfolio, these increases may not be linear but may occur in lump sums depending on the due dates of patent filings and their associated fees and the arrangements we may make with our legal advisors in connection with enforcement proceedings, which may include fee arrangements or contingent fee arrangements in which we would pay these legal advisors on a scaled percentage of any negotiated fees, settlements or judgments awarded to us based on if, how and when the fees, settlements or judgments are obtained. See Note 7 to the condensed consolidated financial statements included in Part I, Item 1 of this report for further discussion. Intellectual property legal fees decreased during the third quarter and the first nine months of 2022 compared to the same periods of 2021 due primarily to lower legal expenses incurred to defend our patent portfolio internationally. Selling, General and Administrative Selling, general and administrative expenses increased during the third quarter and the first nine months of 2022 compared to the same periods of 2021 due primarily to an increase in employee headcount and overhead and outside services. As a result of the significant increase in the value of our non-affiliate public float in recent periods, we are a “large accelerated filer” as of the end of fiscal year ended January 2, 2022 which means that we need to file our quarterly and annual reports on an accelerated basis and that we are required to have our independent registered public accounting firm audit and attest to our internal control over financial reporting. Complying with these requirements requires us to invest a material amount in enhancing our financial reporting infrastructure that will cause our selling, general and administrative expenses to increase in future periods. 23. Other Income (Expense), Net Other income (expense), net for the three and nine months ended October 1, 2022, and October 2, 2021 was as follows (dollars in thousands):  Interest expense, net, in 2021 consisted primarily of interest expense on the $15 million secured convertible note issued to Samsung Venture Investment Co. (“SVIC Note”) in November 2015 and a revolving line of credit under the SVB Credit Agreement, along with the accretion of debt discounts and amortization of debt issuance costs on the SVIC Note. The SVIC Note was paid off in the fourth quarter of 2021 resulting in a decrease in interest expense for the third quarter and the first nine months of 2022 compared to the same periods of 2021. Other income, net increased during the third quarter of 2022 compared to the same quarter of 2021 primarily as a result of a one-time gain from a sanction judgment. During the first nine months of 2021, other income, net included the gain on forgiveness of the Paycheck Protection Program Loan of $0. 6 million. This gain was recognized during the second quarter of 2021 resulting in a decrease in other income for the first nine months of 2022 compared to the same period of 2021. Liquidity and Capital Resources Our primary sources of cash are historically proceeds from issuances of equity and debt securities and receipts from revenues. In addition, we have received proceeds from non-recurring engineering and licensing of our patent portfolio, including as a result of our entry into the SK hynix Strategic Agreement, which we use to support our operations. We have also funded our operations with a revolving line of credit under a bank credit facility, and to a lesser extent, equipment leasing arrangements. The following tables present selected financial information as of October 1, 2022, and January 1, 2022 and for the first nine months of 2022 and 2021 (in thousands):   During the nine months ended October 1, 2022, net cash used in operating activities was primarily a result of net loss of $20. 4 million, non-cash adjustments to net loss of $3. 1 million, and net cash outflows from changes in operating assets and liabilities of $0. 4 million driven predominantly by an increase in inventories due to higher purchases to support increased sales and a decrease in accounts payable, partially offset by a decrease in accounts receivable and an increase in accrued expenses and other liabilities. Net cash provided by financing activities during the nine months ended October 1, 2022 primarily consisted of $1. 0 million in net borrowings under the SVB Credit Agreement, $3. 7 million in 24. net proceeds from issuance of common stock under the September 2021 Lincoln Park Purchase Agreement, $0. 3 million in proceeds from exercise of stock options, offset by $0. 6 million in payments of note payable to finance insurance policies and $1. 3 million in payments for taxes related to net share settlement of equity awards. During the nine months ended October 2, 2021, net cash provided by operating activities was primarily a result of net income of $13. 1 million, non-cash adjustments to net income of $1. 3 million, and net cash inflows from changes in operating assets and liabilities of $5. 7 million driven predominantly by an increase in accounts payable due to higher inventory purchases to support increase in sales and higher legal fees to defend our patent portfolio, partially offset by an increase in inventories. Net cash provided by financing activities during the nine months ended October 2, 2021 primarily consisted of $26. 3 million in net proceeds from issuance of common stock under the 2019 Purchase Agreement with Lincoln Park, 2020 Purchase Agreement with Lincoln Park and First 2021 Lincoln Park Purchase Agreement, $11. 1 million in proceeds from exercise of stock options and warrants and $0. 8 million in net borrowings under the SVB Credit Agreement, partially offset by $1. 0 million in payments for taxes related to net share settlement of equity awards. Capital Resources September 2021 Lincoln Park Purchase Agreement On September 28, 2021, we entered into the September 2021 Purchase Agreement with Lincoln Park, pursuant to which we have the right to sell to Lincoln Park up to an aggregate of $75. 0 million in shares of our common stock over the 36-month term of the September 2021 Purchase Agreement subject to the conditions and limitations set forth in the September 2021 Purchase Agreement. As of October 1, 2022, $60. 4 million remains available under the September 2021 Purchase Agreement with Lincoln Park. SVB Credit Agreement On October 31, 2009, we entered into the SVB Credit Agreement, which provides for a revolving line of credit of up to $10. 0 million, as amended. The SVB Credit Agreement was most recently amended on April 29, 2022, and the borrowing base is limited to 85% of eligible accounts receivable, subject to certain adjustments, and 50% of eligible inventory. Borrowings accrue interest on advance at a per annum rate equal to the greater of 0. 75% above the Prime Rate or 4. 25%. The maturity date is April 28, 2023, as amended. As of October 1, 2022, the outstanding borrowings under the SVB Credit Agreement were $8. 0 million with additional borrowing availability of $0. 2 million. During the nine months ended October 1, 2022, we made net borrowings of $1. 0 million under the SVB Credit Agreement. Sufficiency of Cash Balances and Potential Sources of Additional Capital We believe our existing balance of cash and cash equivalents together with cash receipts from revenues, borrowing availability under the SVB Credit Agreement, the equity financing available under September 2021 Purchase Agreement, funds raised through other future debt and equity offerings and taking into account cash expected to be used in our operations, will be sufficient to meet our anticipated cash needs for at least the next 12 month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 or capital resources that is material to investors. Critical Accounting Policies and Use of Estimates The preparation of our condensed consolidated financial statements in conformity with U. S. GAAP requires management to make estimates and assumptions that affect the reported amounts of assets and liabilities and disclosures of contingent assets and liabilities at the date of the condensed consolidated financial statements, and the reported 25. amounts of net sales and expenses during the reporting period. By their nature, these estimates and assumptions are subject to an inherent degree of uncertainty. We base our estimates and assumptions on our historical experience, knowledge of current conditions and our beliefs of what could occur in the future considering available information. We review our estimates and assumptions on an ongoing basis. Actual results may differ from our estimates, which may result in material adverse effects on our consolidated operating results and financial position. Our critical accounting policies and estimates are discussed in Note 2 to the condensed consolidated financial statements in this report and in the notes to consolidated financial statements in Part II, Item 8 of our 2021 Annual Report and in the MD&amp;A in our 2021 Annual Report. There have been no significant changes to our critical accounting policies since our 2021 Annual Report.</t>
  </si>
  <si>
    <t>Management's Discussion and Analysis of Financial Condition and Results of OperationsThis discussion summarizes the significant factors affecting our consolidated operating results, financial condition, liquidity, and capital resources during the three- and nine-month periods ended September 30, 2022 and 2021. This Management's Discussion and Analysis of Financial Condition and Results of Operations should be read in conjunction with the financial statements and notes to the financial statements contained in this quarterly report on Form 10-Q and our annual report on Form 10-K for the year ended December 31, 2021. Forward-Looking StatementsThis quarterly report on Form 10-Q contains forward-looking statements within the meaning of Section 27A of the Securities Act of 1933, as amended (the "Securities Act"), and Section 21E of the Securities Exchange Act of 1934, as amended (the "Exchange Act"), that are based on management's beliefs and assumptions and on information currently available to management. For this purpose, any statement contained in this report that is not a statement of historical fact may be deemed to be forward-looking, including, but not limited to, statements relating to our future actions, intentions, plans, strategies, objectives, results of operations, cash flows and the adequacy of or need to seek additional capital resources and liquidity. Words such as "may," "should," "expect," "project," "plan," "anticipate," "believe," "estimate," "intend," "budget," "forecast," "predict," "potential," "continue," "should," "could," "will," or comparable terminology or the negative of such terms are intended to identify forward-looking statements. however, the absence of these words does not necessarily mean that a statement is not forward-looking. Forward-looking statements by their nature involve known and unknown risks and uncertainties and other factors that may cause actual results and outcomes to differ materially depending on a variety of factors, many of which are not within our control. Such factors include, but are not limited to, economic conditions generally and in the oil and gas industry in which we and our customers participate. competition within our industry. legislative requirements or changes which could render our products or services less competitive or obsolete. our failure to successfully develop new products and/or services or to anticipate current or prospective customers' needs. price increases. limits to employee capabilities. delays, reductions, or cancellations of contracts we have previously entered into. sufficiency of working capital, capital resources and liquidity and other factors detailed herein and in our other filings with the United States Securities and Exchange Commission (the "SEC" or "Commission"). Should one or more of these risks or uncertainties materialize, or should underlying assumptions prove incorrect, actual outcomes may vary materially from those indicated. The foregoing factors should not be construed as exhaustive and should be read in conjunction with the other cautionary statements that are included in this report. For a more detailed discussion of the principal factors that could cause actual results to be materially different, you should read our risk factors in Item 1A. Risk Factors, included elsewhere in this report. Forward-looking statements are based on current industry, financial, and economic information which we have assessed but which by its nature is dynamic and subject to rapid and possibly abrupt changes. Due to risks and uncertainties associated with our business, our actual results could differ materially from those stated or implied by such forward-looking statements. Moreover, neither we nor any other person assumes responsibility for the accuracy and completeness of these forward-looking statements and we hereby qualify all of our forward-looking statements by these cautionary statements. Forward-looking statements in this report are based only on information currently available to us and speak only as of the date on which they are made. We undertake no obligation to amend this report or revise publicly these forward-looking statements (other than as required by law) to reflect subsequent events or circumstances, whether as the result of new information, future events or otherwise. The following discussion should be read in conjunction with our financial statements and the related notes contained elsewhere in this report and in our other filings with the Commission. OverviewWe are a technology company providing solutions that enhance the efficiency, safety, and reliability of industrial combustion appliances while mitigating potential environmental impacts related to the operation of these devices. Our legacy business is primarily focused in the upstream, midstream, and downstream transmission segments of the oil and gas industry. however, we continue to gain traction in several diversified non-oil and gas markets as well. We specialize in the engineering and design of burner and combustion management systems and solutions used on a variety of natural and forced draft applications. We sell our products and services primarily throughout North America. Our experienced team of sales and service professionals are strategically positioned across the United States and Canada providing support and service for our products. 16Principal Products and ServicesAcross the energy industry, there are numerous demands for heat generation and control. Applications such as combustors, enclosed flares, gas production units, treaters, glycol and amine reboilers, indirect line-heaters, heated tanks, and process heaters require heat as part of their production and or processing functions. This heat is generated through the process of combustion, which must be controlled, managed, and supervised. Combustion and the resulting generation of heat are integral to the process of separating, treating, storing, incinerating, and transporting oil and gas. Factors such as specific gravity, the presence of hydrates, temperature and hydrogen sulfide content contribute to the need for heat generation in oil and gas production and processing applications. Our burner-management systems ignite, monitor, and manage pilot and burner systems that are utilized in this process. Our technology affords remote operation, reducing the need for employee interaction with the appliance's burner for purposes such as re-ignition or temperature monitoring. In addition, our burner-management systems can help reduce emissions by efficiently reigniting a failed flame, thereby improving efficiencies and up-time. Our extensive service and combustion experience provides customers with solutions that are consistent with industry trends and regulatory requirements to mitigate environmental impacts and reduce emissions through increased efficiency. Oil and gas companies, including upstream, midstream, downstream, pipeline, and gathering operators, utilize burner-management systems to achieve increased safety, greater operational efficiencies, and improved compliance with industry regulations. Without a burner-management system, a field employee must discover and reignite an extinguished burner flame, then restart the application manually. Therefore, without a proper burner-management system, all application monitoring must be accomplished in-person, directly on-site. This requirement for on-site monitoring, in an environment with limited field personnel, can result in the potential interruption of production for long periods of time and increased risks associated with reigniting a flame, which can lead to site hazards, including explosions and the possibility of venting gas into the atmosphere. In addition, without a burner-management system, burners often operate for longer durations, frequently with lower efficiency, resulting in increased equipment fatigue and greater expense related to fuel consumption. We continue to assess regulatory requirements on behalf of our customers. We believe that burner-management systems and services offer solutions for customers to meet compliance standards where applicable. In addition to product sales, we dispatch specialized service technicians to provide maintenance and installation support throughout the United States and Canada. We initially developed our first burner-management controller in 2005. Since that time, our systems have become widely adopted throughout the United States and Western Canada. Profire burner-management systems have been designed to comply with widely accepted safety and industrial codes and standards in North America, including those prescribed and certified by the Canadian Standards Association (CSA), Underwriters Laboratories (UL), and Safety Integrity Level (SIL) standards. Our systems and solutions have been widely adopted by exploration and production companies, midstream operators, pipeline operators, as well as downstream transmission and utility providers. Our customers include Antero, ATCO, Chevron, CNRL, Concho Resources, Devon Energy, Dominion Energy, EQT, Kinder Morgan, National Grid, Ovintiv, Oxy, Range Resources, Williams, XTO, and others. Our systems have also been sold and installed in other parts of the world including many countries in South America, Europe, Africa, the Middle East, and Asia. Though firmly established and primarily focused on North American oil and gas markets, we continue to invest in expansion efforts in international markets and other industries with significant combustion requirements. Environmental, Social and Governance FocusOur products and solutions are developed with a focus on safety, environmental impacts, reliability and efficiency. Protecting human life, protecting the environment, and protecting our customers’ investments are key guiding principles. Our products play a crucial role in supporting our customers’ existing and future initiatives regarding improving workplace safety and environmental impacts. Our burner-management technology is designed to monitor, operate, and manage a wide array of complex industrial heat -applications. Providing our customers with safety-approved and certified technology, purposefully designed and built to meet regulatory requirements and process needs, is a critical component of our customers’ safety protocols and initiatives. Proper burner and combustion management control, coupled with peripheral solutions, increase site and location safety while reducing emissions. Profire technology and solutions are integrated into a variety of applications to significantly reduce the release of methane and volatile organic compounds into the environment. 17Profire burner-management controls and complementary solutions provide users with the ability to monitor field equipment remotely. This reduces truck rolls and the need for field personnel to travel to and manually inspect burner malfunctions in remote sites and locations. Our automated solutions help our customers improve safety, reduce emissions, and decrease operating costs. Operator safety is at the heart of our burner-management solution technology. Integration of our solutions and products helps our customers increase the likelihood that their employees return home safely each day. Adding greater physical distance between humans and the combustion process, as well as ensuring gas supplies are properly shut off when no flame is present, are two of the critical elements of how our burner-management solutions help protect human life. Results of OperationsComparison quarter over quarterThe table below presents certain financial data comparing the most recent quarter to prior quarters:Revenues for the quarter ended September 30, 2022 increased by 85% or $5,886,140 compared to the quarter ended September 30, 2021, which was driven by improved customer demand associated with industry recoveries from the COVID-19 pandemic, a significant rise in oil prices, and an increase in rig counts and resulting completion activity. The average oil price during the three months ended September 30, 2022 was $93. 06 per barrel compared to $70. 58 per barrel for the same period of last year, representing an increase of approximately 32%. The average Henry Hub natural gas price increased by 84% during this same time period. Additionally, the third quarter of 2022 weekly average rig count for North America was 942 compared to 634 in the same period of last year, which represents an increase of 49%. Customer demand increased during the quarter ended September 30, 2022, in response to these industry trends. The quarter also benefited from strong, ongoing progress in our strategic growth initiatives that are targeted at expansion into new industries and new areas within the oil and gas industry. Revenues for the quarter ended September 30, 2022 increased by 33% or $3,196,190 compared to the quarter ended June 30, 2022, which was driven by improved customer demand, a rise in natural gas prices, and an increase in drilling and completion activity. The average Henry Hub natural gas price increased by 7% during the three months ended September 30, 2022. Additionally, the third quarter of 2022 weekly average rig count for North America increased by 16% compared to the prior quarter. Customer demand increased during the quarter ended September 30, 2022 in response to these industry trends. Our gross profit margin for the third quarter of 2022 was up 2. 8% from the same quarter of last year and up 2. 0% from quarter ended June 30, 2022. The gross margin percentage was impacted by normal fluctuations in product mix and product related reserves. The gross margin of the third quarter of 2022 also benefited from greater fixed cost coverage from the significant increase in revenue over prior quarters. These improvements were partially offset by significant inflationary cost pressure including higher costs of freight, and shipping and direct labor. Operating expenses for the quarter ended September 30, 2022 increased $563,226 from the same quarter of last year, which primarily results from increases in headcount and cost inflation across the business. Operating expenses for the quarter ended September 30, 2022 decreased $307,354 from the prior quarter ended June 30, 2022 primarily due to the recognition of an employee retention payroll tax credit, that became available to the Company through the CARES Act. The Company has filed amended payroll tax returns for this credit and expects to receive the refund within the next twelve months. 18Due to the factors discussed above, we reported income from operations of $2,117,893 for the quarter ended September 30, 2022 compared to a loss from operations of $318,289 for the same quarter in 2021, and income from operations of $94,806 in the quarter ended June 30, 2022. Due to the combination of factors discussed above relating to revenues, gross profit margin and operating expenses, we reported net income of $1,210,748 for the quarter ended September 30, 2022 compared to net income of $92,246 for the same quarter in 2021 and net income of $284,829 in the quarter ended June 30, 2022. Operating cash flows decreased $1,818,322 during the quarter ended September 30, 2022 compared to a decrease of $598,001 during the same quarter of 2021 and an increase in operating cash flow of $1,814,039 during the quarter ended June 30, 2022 due primarily to changes in working capital balances, including increases in customer accounts receivable and inventory. Comparison of the nine months ended September 30, 2022 and 2021The table below presents certain financial data comparing the nine months ended September 30, 2022 to the same period ended September 30, 2021:Revenues during the nine-month period ended September 30, 2022, increased 76. 9% compared to the same period of last year. The increase in revenue was largely due to significant rises in oil and natural gas prices, an increase in drilling and completion activity and ongoing reinvestment activity by the oil and gas producers in response to years of underinvestment to support production. Such nine-month period of 2022 has also benefited from significant progress in our diversification efforts with many projects completed in other industries such as RNG, Biogas and industrial applications. Our gross profit percentage increased slightly by 3. 2% during the nine months ended September 30, 2022 compared to the same period in 2021, primarily due to changes in product mix, inventory adjustments and the fixed cost coverage from a higher revenue base. Operating expenses increased 25. 9% due to increases in headcount and general cost inflation in the current year. Due to the increase in revenue and gross margin, which exceeded the increase in operating expenses, we recognized net income of $2,122,738 for the nine months ended September 30, 2022 compared to a net loss of $906,420 for the same period in 2021. The Company used operating cash flows of $1,196,632 during the nine-month period ended September 30, 2022 primarily due to increases in inventory and accounts receivable. During the same period in 2021, the Company generated operating cash flows of $957,821 due to decreases in inventory and an increase in accounts payable. Liquidity and Capital ResourcesWorking capital at September 30, 2022 was $22,500,286 compared to $20,510,600 at December 31, 2021. Our liquidity position is impacted by operating, investing and financing activities. During the nine months ended September 30, 2022, we used $1,196,632 of cash from operating activities, primarily due to inventory purchases and an increase in accounts receivable as sales grew substantially. These increases were partially offset by increases in accounts payable and income taxes payable. Operating activity trends consist of cash inflows and outflows related to changes in operating assets and liabilities. During the nine months ended September 30, 2022, we generated $45,412 of cash from investing activities, primarily due to the sale of property, equipment, and intangibles. Investing activity trends consist of changes in the mix of our investment portfolio, purchases or sales of fixed assets, and acquisition activities. During the nine months ended September 30, 2022, we used $1,320,594 of cash in financing activities, primarily related to purchases of treasury stock during the year. Financing activity trends consist of transactions related to equity awards and purchases of treasury stock pursuant to our now completed share repurchase program. The extent to which our liquidity position will be impacted in the future depends on industry trends and developments, which are highly uncertain and cannot be predicted with confidence. As 19of September 30, 2022, we held $14,451,704 of cash and investments that form our core excess liquidity which could be utilized, if required, due to the issues described above. Off-Balance Sheet ArrangementsWe have not engaged in any off-balance sheet arrangements, nor do we plan to engage in any in the foreseeable future.</t>
  </si>
  <si>
    <t>Management's DISCUSSION AND ANALYSIS OF FINANCIAL CONDITION AND RESULTS OF OPERATIONSThe discussion and analysis below describes material changes in financial condition and results of operations as reflected in our condensed consolidated financial statements for the three and nine months ended September 30, 2022 and 2021. This discussion and analysis should be read in conjunction with “Management’s Discussion and Analysis of Financial Condition and Results of Operations” included in our 2021 Form 10-K. Business OverviewAt CVG, we deliver real solutions to complex design, engineering and manufacturing problems across a range of global industries by innovating, constantly adding value, and treating our customer's bottom line as if it were our own. We have manufacturing operations in the United States, Mexico, China, United Kingdom, Belgium, Czech Republic, Ukraine, Thailand, India and Australia. Our products are primarily sold in North America, Europe, and the Asia-Pacific region. We primarily manufacture customized products to meet the requirements of our customer. We believe our products are used by a majority of the North American Commercial Truck markets, many construction vehicle OEMs and top e-commerce retailers. Key DevelopmentsIn the first quarter of 2022, Russian military forces invaded Ukraine. We have approximately 1,200 employees in the Ukraine located in our facility near L'viv. While the facility was temporarily shut-down, we have resumed operations in L'viv and also set up additional capacity in the Czech Republic. During both the nine months ended September 30, 2022 and the twelve months ended December 31, 2021, our Ukraine facility represented approximately 1% of the Company's long-lived assets. 22The invasion of Ukraine by Russia and the retaliatory measures taken by the U. S. , NATO and other countries have created global security concerns and economic uncertainty that could have a lasting impact on regional and global economies. We cannot be certain that international tensions will not affect our facility in the Ukraine, including due to the Russian invasion, electrical outages, cyber-attacks and periodic battles with separatists closer to our facility. In addition, certain of our employees in Ukraine may be conscripted into the military and/or sent to fight in the ongoing conflict. Furthermore, most of our products manufactured in Ukraine are shipped across the border from Ukraine to the Czech Republic for further delivery to our customers. If that border crossing were to be closed or restricted for any reason, or if our customers decide to stop ordering from us or shift orders to our competitors, we would experience a loss of the use of our Ukrainian facility, which could have an adverse effect on our results of operations and financial condition. During the nine months ended September 30, 2022, we experienced shutdowns at our plant in Shanghai, China due to the COVID-19 pandemic. The COVID-19 pandemic has caused and continues to cause, significant volatility, uncertainty and economic disruptions to our business. While we continue to operate our facilities, we may experience production slowdowns and/or shutdowns at our manufacturing facilities in North America, Europe and Asia Pacific as a result of government orders, our inability to obtain component parts from suppliers and/or inconsistent customer demand. In addition, many of our suppliers and customers may experience production slowdowns and/or shutdowns, which may further impact our business, sales and results of operation. The extent of the adverse effect of the COVID-19 pandemic on our business results depends on a number of factors beyond our control. While backlog continues to be strong in the truck markets, all markets we operate in were impacted by supply chain constraints which caused volatility on our customers' production schedules and had a negative impact on our results. Overall, we continued to experience global supply chain disruptions and significant inflation, including longer lead-times to procure parts from China and due to port backups, labor inflation, chip shortages, steel and other raw material inflation, and freight cost increases. The impact of the pandemic, the related economic recovery and global inflationary pressures continue to be uneven from period to period and across our global footprint based on local and regional outbreaks. We continue to proactively monitor, assess and minimize to the extent reasonably possible disruptions and delays in production due to labor shortages or customer schedules, focus on cost control and recovery through pricing adjustments, and take reasonable measures to protect our workforce. Consolidated Results of OperationsThree Months Ended September 30, 2022 Compared to Three Months Ended September 30, 2021 The table below sets forth certain consolidated operating data for the three months ended September 30 (dollars are in thousands):1. Not meaningfulRevenues. The increase in consolidated revenues resulted from:. a $39. 1 million, or 28. 5%, increase in OEM. a $37. 6 million, or 72. 7%, decrease in warehouse automation revenues. a $1. 8 million, or 3. 9%, increase in aftermarket and OES revenues. and. a $8. 5 million, or 172. 4% increase in other revenues. Third quarter 2022 revenues were unfavorably impacted by foreign currency exchange translation of $6. 5 million, which is reflected in the change in revenues above. The increase in revenues is primarily driven by increased pricing to offset material cost increases and volume, offset by volume decrease in Warehouse Automation. 23Gross Profit. The $3. 3 million decrease in gross profit is primarily attributable to the decrease in warehouse automation revenues and the cost of revenues, which increased $15. 1 million, or 7. 2%, as a result of an increase in raw material and purchased component costs of $12. 1 million, or 8. 7%, and an increase in labor and overhead expenses of $3. 0 million, or 4. 3%. As a percentage of revenues, gross profit margin was 10. 7% for the three months ended September 30, 2022 compared to 12. 6% for the three months ended September 30, 2021. The decrease in gross profit margin is primarily due to global supply chain and market disruptions which have resulted in increased labor costs, raw material inflation, and freight cost increases. The three months ended September 30, 2022 results include charges of $0. 6 million associated with the restructuring program. Selling, General and Administrative Expenses. Selling, general and administrative expenses ("SG&amp;A”) consist primarily of wages and benefits and other expenses such as Contingent Consideration, marketing, travel, legal, audit, rent and utility costs which are not directly associated with the manufacturing of our products. SG&amp;A expenses decreased $1. 5 million compared to the three months ended September 30, 2021, primarily due to lower incentive compensation and health care expense. As a percentage of revenues, SG&amp;A expense was 6. 9% for the three months ended September 30, 2022 compared to 7. 8% for the three months ended September 30, 2021. Other (Income) Expense. Other expenses increased $2. 1 million in the three months ended September 30, 2022 as compared to the three months ended September 30, 2021 due primarily to partial settlement of the Company's U. S. Pension Plan liabilities of $1. 1 million as well as an unfavorable change in foreign currency of $0. 4 million. Interest Expense. Interest associated with our debt was $2. 8 million and $1. 6 million for the three months ended September 30, 2022 and 2021, respectively. The increase in interest expense primarily related to higher base interest rates on our variable rate debt and a higher average debt balance during the respective comparative period. Provision (Benefit) for Income Taxes. An income tax provision of $1. 3 million and $2. 4 million were recorded for the three months ended September 30, 2022 and 2021, respectively. The period over period change in income tax was primarily attributable to a $5. 1 million decrease in pre-tax income versus the prior year period. Net Income (loss). Net income was $3. 6 million for the three months ended September 30, 2022 compared to $7. 5 million for the three months ended September 30, 2021. The decrease in net income is attributable to the factors noted above. Segment ResultsVehicle Solutions Segment Results Three Months Ended September 30, 2022 Compared to Three Months Ended September 30, 2021The table below sets forth certain Vehicle Solutions Segment operating data for the three months ended September 30 (dollars are in thousands):Revenues. The increase in Vehicle Solutions Segment revenues primarily resulted from increased pricing to offset material cost pass-through and favorable volume. Gross Profit. The increase in gross profit was primarily attributable to volume leverage, increased pricing and lower health care expense. Included in gross profit is cost of revenues, which increased $32. 4 million, or 30. 1%, as a result of an increase in raw material and purchased component costs of $28. 7 million, or 40. 5%, and an increase in labor and overhead expenses of $3. 7 million, or 10. 1%. As a percentage of revenues, gross profit margin was 9. 0% for the three months ended September 30, 2022 compared to 8. 6% for the three months ended September 30, 2021. 24Selling, General and Administrative Expenses. SG&amp;A expenses decreased $2. 9 million for the three months ended September 30, 2022 compared to the three months ended September 30, 2021, primarily due to lower incentive compensation and health care expense. Warehouse Automation Segment Results Three Months Ended September 30, 2022 Compared to Three Months Ended September 30, 2021The table below sets forth certain Warehouse Automation Segment operating data for the three months ended September 30 (dollars are in thousands):Revenues. The decrease in Warehouse Automation Segment revenues primarily resulted from lower sales volume due to decreased customer demand. Gross Profit. The decrease in gross profit is primarily attributable to lower sales volume. Included in gross profit is cost of revenues, which decreased $28. 5 million, or 67. 5%, as a result of a decrease in raw material and purchased component costs of $23. 9 million, or 70. 5%, and a decrease in labor and overhead expenses of $4. 6 million, or 55. 2%. As a percentage of revenues, gross profit margin was 2. 9% for the three months ended September 30, 2022 compared to 18. 4% for the three months ended September 30, 2021. The decrease is due to loss of volume leverage. Selling, General and Administrative Expenses. SG&amp;A expenses decreased $0. 1 million for the three months ended September 30, 2022 compared to the three months ended September 30, 2021. Electrical Systems Segment Results Three Months Ended September 30, 2022 Compared to Three Months Ended September 30, 2021The table below sets forth certain Electric Systems Segment operating data for the three months ended September 30 (dollars are in thousands):Revenues. The increase in Electric Systems Segment revenues primarily resulted from increased pricing to offset material cost pass-through and new business wins. Gross Profit. The decrease in gross profit is primarily attributable to cost of revenues, which increased $6. 5 million, or 19. 3%, as a result of an increase in raw material and purchased component costs of $5. 3 million, or 29. 7%, and an increase in labor and overhead expenses of $1. 2 million, or 7. 4%. As a percentage of revenues, gross profit margin was 13. 5% for the three months ended September 30, 2022 compared to 16. 5% for the three months ended September 30, 2021. The decrease in gross profit margin is primarily due to global supply chain and market disruptions which have resulted in increased labor costs, raw material inflation, and freight cost increases. Selling, General and Administrative Expenses. SG&amp;A expenses decreased $0. 7 million for the three months ended September 30, 2022 compared to the three months ended September 30, 2021. 25Aftermarket &amp; Accessories Segment Results Three Months Ended September 30, 2022 Compared to Three Months Ended September 30, 2021The table below sets forth certain Aftermarket &amp; Accessories Segment operating data for the three months ended September 30 (dollars are in thousands):Revenues. The increase in Aftermarket &amp; Accessories Segment revenues resulted from increased sales volume and pricing to offset material cost pass-through. Gross Profit. The increase in gross profit is primarily attributable to the increase in sales volume and pricing. Included in gross profit is cost of revenues, which increased $4. 7 million, or 18. 1%, as a result of an increase in raw material and purchased component costs of $2. 0 million, or 11. 7%, and an increase in labor and overhead expenses of $2. 7 million, or 29. 7%. As a percentage of revenues, gross profit margin was 17. 2% for the three months ended September 30, 2022 compared to 13. 0% for the three months ended September 30, 2021. The increase in gross profit margin is primarily due to increased pricing to offset material cost pass-through. The three months ended September 30, 2022 results include charges of $0. 4 million associated with the restructuring program. Selling, General and Administrative Expenses. SG&amp;A expenses decreased $0. 1 million for the three months ended September 30, 2022 compared to the three months ended September 30, 2021. Consolidated Results of OperationsNine Months Ended September 30, 2022 Compared to Nine Months Ended September 30, 2021 The table below sets forth certain consolidated operating data for the nine months ended September 30, (dollars are in thousands):1. Not meaningfulRevenues. The increase in consolidated revenues resulted from:. a $43. 1 million, or 9. 6%, increase in OEM. a $73. 6 million, or 48. 9%, decrease in warehouse automation revenues. a $14. 1 million, or 10. 4%, increase in aftermarket and OES revenues. and. a $20. 3 million, or 288. 2% increase in other revenues. 26Nine months ended 2022 revenues were unfavorably impacted by foreign currency exchange translation of $12. 4 million, which is reflected in the change in revenues above. The increase in revenues is primarily driven by increased pricing to offset material cost increases and volume, offset by volume decreases in Warehouse Automation. Gross Profit. The $21. 5 million decrease in gross profit is primarily attributable to the decrease in warehouse automation revenues and the cost of revenues, which increased $25. 5 million, or 3. 9%, as a result of an increase in raw material and purchased component costs of $13. 9 million, or 3. 2%, and an increase in labor and overhead expenses of $11. 6 million, or 5. 4%. As a percentage of revenues, gross profit margin was 9. 9% for the nine months ended September 30, 2022 compared to 12. 9% for the nine months ended September 30, 2021. The nine months ended September 30, 2022 results include charges of $3. 0 million associated with the restructuring program. Selling, General and Administrative Expenses. SG&amp;A expenses decreased $2. 6 million compared to the nine months ended September 30, 2021, primarily due to lower incentive compensation and health care expense. As a percentage of revenues, SG&amp;A expense was 6. 7% for the nine months ended September 30, 2022 compared to 7. 1% for the nine months ended September 30, 2021. Other (Income) Expense. Other expenses increased $3. 9 million in the nine months ended September 30, 2022 as compared to the nine months ended September 30, 2021 due primarily to partial settlement of the Company's U. S. Pension Plan liabilities of $1. 1 million as well as an unfavorable change in foreign currency of $1. 3 million. Interest Expense. Interest associated with our debt was $6. 9 million and $9. 5 million for the nine months ended September 30, 2022 and 2021, respectively. The decrease in interest expense primarily related to lower rates, partially offset by a higher average debt balance during the respective comparative periods. Loss on extinguishment of debt. On May 12, 2022, the Company refinanced its long-term debt, which resulted in a loss of $0. 9 million, including a $0. 6 million non-cash write off relating to deferred financing costs of the Term loan facility due 2026 and $0. 3 million of other associated fees. During the nine months ended September 30, 2021 the Company refinanced its long-term debt, which resulted in a loss of $7. 2 million, including a $3. 7 million non-cash write off relating to deferred financing costs and unamortized discount of the 2023 Term Loan Facility, a voluntary repayment premium of $3. 0 million and $0. 5 million of other associated fees. Provision (Benefit) for Income Taxes. An income tax provision of $3. 5 million and $6. 5 million were recorded for the nine months ended September 30, 2022 and 2021, respectively. The period over period change in income tax was primarily attributable to the $14. 0 million decrease in pre-tax income versus the prior year period. Net Income (loss). Net income was $10. 0 million for the nine months ended September 30, 2022 compared to $21. 1 million for the nine months ended September 30, 2021. The decrease in net income is attributable to the factors noted above. Segment ResultsVehicle Solutions Segment Results Nine Months Ended September 30, 2022 Compared to Nine Months Ended September 30, 2021The table below sets forth certain Vehicle Solutions Segment operating data for the nine months ended September 30, (dollars are in thousands):27Revenues. The increase in Vehicle Solutions Segment revenues primarily resulted from increased pricing to offset material cost pass-through and new business wins offset by lower shipments caused by the COVID shutdown in China. Gross Profit. The decrease in gross profit was primarily attributable to cost of revenues, which increased $67. 7 million, or 20. 3%, as a result of an increase in raw material and purchased component costs of $55. 4 million, or 25. 1%, and an increase in labor and overhead expenses of $12. 3 million, or 10. 9%. As a percentage of revenues, gross profit margin was 8. 2% for the nine months ended September 30, 2022 compared to 10. 4% for the nine months ended September 30, 2021. The decrease in gross profit margin is primarily due to global supply chain and market disruptions which have resulted in increased labor costs, raw material inflation, and freight cost increases. The nine months ended September 30, 2022 results include charges of $0. 2 million associated with the restructuring program. Selling, General and Administrative Expenses. SG&amp;A expenses decreased $2. 0 million for the nine months ended September 30, 2022 compared to the nine months ended September 30, 2021, primarily due to lower incentive compensation and healthcare expense. Warehouse Automation Segment Results Nine Months Ended September 30, 2022 Compared to Nine Months Ended September 30, 2021The table below sets forth certain Warehouse Automation Segment operating data for the nine months ended September 30, (dollars are in thousands):Revenues. The decrease in Warehouse Automation Segment revenues resulted from lower sales volume due to decreased customer demand. Gross Profit. The decrease in gross profit is primarily attributable to the decrease in sales volume. Included in gross profit is cost of revenues, which decreased $57. 2 million, or 45. 5%, as a result of a decrease in raw material and purchased component costs of $47. 9 million, or 47. 4%, and a decrease in labor and overhead expenses of $9. 3 million, or 37. 6%. As a percentage of revenues, gross profit margin was 10. 7% for the nine months ended September 30, 2022 compared to 16. 4% for the nine months ended September 30, 2021. The nine months ended September 30, 2022 results include charges of $0. 8 million associated with the restructuring program. Selling, General and Administrative Expenses. SG&amp;A expenses were flat year over year. Electrical Systems Segment Results  Nine Months Ended September 30, 2022 Compared to Nine Months Ended September 30, 2021The table below sets forth certain Electric Systems Segment operating data for the nine months ended September 30, (dollars are in thousands):Revenues. The increase in Electrical Systems Segment revenues resulted from increased pricing to offset material cost pass-through, and new business wins. 28Gross Profit. The decrease in gross profit is primarily attributable to the cost of revenues, which increased $3. 3 million, or 2. 9%, as a result of an increase in raw material and purchased component costs of $0. 9 million, or 1. 4%, and an increase in labor and overhead expenses of $2. 4 million, or 4. 8%. As a percentage of revenues, gross profit margin was 12. 6% for the nine months ended September 30, 2022 compared to 13. 4% for the nine months ended September 30, 2021. The decrease is primarily due to supply chain and semi-conductor chip shortages at our customer plants, and the disruption caused by the war in the Ukraine. The nine months ended September 30, 2022 results include charges of $0. 6 million associated with the restructuring program. Selling, General and Administrative Expenses. SG&amp;A expenses decreased $0. 7 million for the nine months ended September 30, 2022 compared to the nine months ended September 30, 2021, consistent with the prior year amount on a percent of sales basis. Aftermarket &amp; Accessories Segment Results Nine Months Ended September 30, 2022 Compared to Nine Months Ended September 30, 2021The table below sets forth certain Aftermarket &amp; Accessories Segment operating data for the nine months ended September 30, (dollars are in thousands):Revenues. The increase in Aftermarket &amp; Accessories Segment revenues resulted from increased sales volume and pricing to offset material cost pass-through. Gross Profit. The decrease in gross profit is primarily attributable to cost of revenues, which increased $11. 7 million, or 15. 8%, as a result of an increase in raw material and purchased component costs of $5. 5 million, or 11. 5%, and an increase in labor and overhead expenses of $6. 2 million, or 23. 4%. As a percentage of revenues, gross profit margin was 13. 4% for the nine months ended September 30, 2022 compared to 16. 4% for the nine months ended September 30, 2021. The decrease in gross profit margin is primarily due to global supply chain and market disruptions which have resulted in increased labor costs, raw material inflation, and freight cost increases. The nine months ended September 30, 2022 results include charges of $1. 4 million associated with the restructuring program. Selling, General and Administrative Expenses. SG&amp;A expenses increased $0. 2 million for the nine months ended September 30, 2022 compared to the nine months ended September 30, 2021, consistent with the prior year amount on a percent of sales basis. Liquidity and Capital Resources As of September 30, 2022, the Company had $11. 6 million of outstanding borrowings under its revolving credit facility, $38. 7 million of cash and $137. 2 million of availability under the revolving credit facility, resulting in total liquidity of $175. 9 million. Our primary sources of liquidity as of September 30, 2022 were cash reserves and availability under our revolving credit facility. We believe that these sources of liquidity will provide adequate funds for our working capital needs, capital expenditures and debt service throughout the next twelve months. However, no assurance can be given that this will be the case. As of September 30, 2022, cash of $35. 0 million was held by foreign subsidiaries. The Company had a $0. 5 million deferred tax liability as of September 30, 2022 for the expected future income tax implications of repatriating cash from the foreign subsidiaries for which no indefinite reinvestment assertion has been made. 29Covenants and LiquidityOn May 12, 2022, the Company entered into an amendment to increase its existing senior secured credit facilities to $325 million from $275 million consisting of a $175 million Term Loan A and a $150 million Revolving Credit Facility. The amendment provides the Company with additional capital flexibility to execute upon its transformation and growth initiatives. As part of the amended terms of the agreement, the maturity date of the Senior Secured Credit Facilities has been extended by twelve months to May 12, 2027, the interest rate decreased by 50 bps at various leverage ratios based on SOFR, and the maximum consolidated total leverage ratio increased from 3. 25x to 3. 75x until December 31, 2022 with a quarterly step down of 25 bps to 3. 00x leverage by September 30, 2023 and remain at this level thereafter. Further, separate from the Company’s annual $35 million capital spending cap, a one-time $45 million capital project basket was included in the amendment. All other key provisions, including the $75 million accordion, acquisition holiday, and other baskets remain unchanged. Our ability to comply with the covenants in the Credit Agreement, as discussed in Note 4, Debt, of our Condensed Consolidated Financial Statements may be affected by economic or business conditions beyond our control. Based on our current forecast, we believe that we will be able to maintain compliance with the financial maintenance covenants and the fixed charge coverage ratio covenant and other covenants in the Credit Agreement for the next twelve months. however, no assurances can be given that we will be able to comply. We base our forecasts on historical experience, industry forecasts and other assumptions that we believe are reasonable under the circumstances. If actual results are substantially different than our current forecast, we may not be able to comply with our financial covenants. Sources and Uses of CashOperating activities. For the nine months ended September 30, 2022, net cash provided by operating activities was $33. 8 million compared to net cash used in operating activities of $20. 9 million for the nine months ended September 30, 2021. Net cash provided by operating activities is primarily attributable to a decrease in working capital for the nine months ended September 30, 2022 as compared to the nine months ended September 30, 2021. Investing activities. For the nine months ended September 30, 2022, net cash used in investing activities was $12. 5 million compared to $11. 4 million for the nine months ended September 30, 2021. In 2022, we expect capital expenditures to be approximately $22 million. Financing activities. For the nine months ended September 30, 2022, net cash used in financing activities was $13. 0 million compared to net cash provided by financing activities of $16. 1 million for the nine months ended September 30, 2021. Net cash used in financing activities for the nine months ended September 30, 2022 is primarily attributable to $11. 3 million of net repayments under our credit facilities. Net cash provided by financing activities for the nine months ended September 30, 2021 is attributable to $26. 8 million of borrowings, offset by $5. 4 million of costs attributed to debt amendment and extinguishment completed during the nine months ended September 30, 2021 and a $5. 0 million Contingent Consideration payment. Debt and Credit FacilitiesThe debt and credit facilities descriptions in Note 4, Debt of our Condensed Consolidated Financial Statements are incorporated in this section by reference. Critical Accounting Policies and EstimatesOur consolidated financial statements are prepared in conformity with accounting principles generally accepted in the United States of America (“U. S. GAAP”). For a comprehensive discussion of our significant accounting policies, see "Note 1. Significant Accounting Policies", to our consolidated financial statements in Item 8 in our 2021 Form 10-K. 30Critical accounting estimates are those that are most important to the portrayal of our financial condition and results. These estimates require management's most difficult, subjective, or complex judgments, often as a result of the need to estimate matters that are inherently uncertain. We review the development, selection, and disclosure of our critical accounting estimates with the Audit Committee of our board of directors. For information about critical accounting estimates, see Critical Accounting Estimates in "Item 7. Management's Discussion and Analysis of Financial Condition and Results of Operations" in our 2021 Form 10-K. At September 30, 2022, there have been no material changes to our critical accounting estimates from those disclosed in our 2021 Form 10-K. ITEM 3 –</t>
  </si>
  <si>
    <t>Management's DISCUSSION AND ANALYSIS OF FINANCIAL CONDITION AND RESULTS OF OPERATIONS The following Management's Discussion and Analysis of Financial Condition and Results of Operations ("MD&amp;A") is intended to promote an understanding of the financial condition and results of operations and should be read in conjunction with our consolidated financial statements and related notes appearing elsewhere in this Quarterly Report on Form 10-Q and our Annual Report on Form 10-K for the year ended December 31, 2021. Some of the information contained in this discussion and analysis or set forth elsewhere in this Quarterly Report on Form 10-Q, including information with respect to our plans and strategy for our business, includes forward-looking statements that involve risks and uncertainties. As a result of many factors, including those factors set forth in the ‘‘Risk Factors’’ section of our Annual Report on Form 10-K for the fiscal year ended December 31, 2021, our actual results could differ materially from the results described, in or implied, by these forward-looking statements. Forward-Looking StatementsThis Quarterly Report on Form 10-Q contains forward-looking statements that involve substantial risks and uncertainties. All statements, other than statements of historical facts, contained in this Quarterly Report on Form 10-Q, including statements regarding our strategy, future operations, future financial position, future revenue, projected costs, prospects, our ability to raise additional funds, plans and objectives of management, effects of pandemics or other widespread health problems such as the ongoing COVID-19 pandemic on our business, and expected market growth are forward-looking statements. These statements involve known and unknown risks, uncertainties and other important factors that may cause our actual results, performance or achievements to be materially different from any future results, performance or achievements expressed or implied by the forward-looking statements. The words “anticipate,” “believe,” “continue,” “could,” “estimate,” “expect,” “intend,” “may,” “might,” “plan,” “potential,” “predict,” “project,” “should,” “target,” “will,” or “would” or the negative of these terms or other similar expressions are intended to identify forward-looking statements, although not all forward-looking statements contain these identifying words. These forward-looking statements include, among other things, statements about:. our estimates regarding the potential market opportunity and timing of estimated commercialization for our current and future products, including our iUni, iDuo, iTotal CR, iTotal PS, iTotal Identity, Identity Imprint, Conformis Cordera hip system, and the planned launch of our new hip stem and the cementless option of the Identity Imprint knee platform. our expectations regarding our sales, expenses, gross margin and other results of operations. our strategies for growth and sources of new sales. maintaining and expanding our customer base and our relationships with our independent sales representatives and distributors. our current and future products and plans to promote them. the anticipated trends and challenges in our business and in the markets in which we operate. the implementation of our business model, strategic plans for our business, products, product candidates and technology. our ability to successfully develop and commercialize planned products. the future availability of raw materials used to manufacture, and finished components for, our products from third-party suppliers, including single source suppliers. product liability claims. patent infringement claims. our ability to retain and hire necessary employees and to staff our operations appropriately. our ability to compete in our industry and with innovations by our competitors. potential reductions in reimbursement levels by third-party payors and cost containment efforts of accountable care organizations. our ability to obtain reimbursement or direct payment for our products and services. 31. our ability to protect proprietary technology and other intellectual property and potential claims against us for infringement of the intellectual property rights of third parties. potential challenges relating to changes in and compliance with governmental laws and regulations affecting our United States and international businesses, including regulations of the U. S. Food and Drug Administration (the "FDA") and foreign government regulators, such as more stringent requirements for regulatory clearance of our products. the anticipated adequacy of our capital resources to meet the needs of our business or our ability to raise any additional capital. anticipated continuing negative impacts related to the COVID-19 pandemic, including with respect to the magnitude of further resurgent case waves, the effectiveness of vaccines against current and future variant strains and public adoption rates of vaccines (including booster shots), and the actions that we have taken and are planning in response, including our ability to continue production and manufacturing activities at desired levels, the reliability of our supply chain, the pandemic’s effect on labor conditions, our ability to meet obligations and covenants under our loan agreements, the duration of decreased demand for our products, and whether or when the demand for elective surgery procedures will increase. our ability to satisfy all applicable NASDAQ continued listing requirements. our expectations to implement a 1-for-25 reverse stock split in November 2022. and. our ability to continue as a going concern. We may not actually achieve the plans, intentions or expectations disclosed in our forward-looking statements, and you should not place undue reliance on our forward-looking statements. Actual results or events could differ materially from the plans, intentions and expectations disclosed in the forward-looking statements we make. We have included important factors in the cautionary statements included in this Quarterly Report on Form 10-Q, particularly in the “Risk Factors” section, that could cause actual results or events to differ materially from the forward-looking statements that we make. Our forward-looking statements do not reflect the potential impact of any future acquisitions, mergers, dispositions, collaborations, joint ventures or investments that we may make or enter into. You should read this Quarterly Report on Form 10-Q and the documents that we have filed as exhibits to this Quarterly Report on Form 10-Q and our other filings with the SEC completely and with the understanding that our actual future results may be materially different from what we expect. We do not assume any obligation to update any forward-looking statements, whether as a result of new information, future events or otherwise, except as required by law. TrademarksSolely for convenience, our trademarks and trade names in this report are referred to without the ® and ™ symbols, but such references should not be construed as any indicator that we will not assert, to the fullest extent under applicable law, our rights thereto. 32Overview We are a medical technology company and innovator in the orthopedic industry since our founding in 2004. In particular, we believe that we are a leader in the development, manufacturing, and sales of patient-specific products and instrumentation that are individually sized and shaped to fit each patient's unique knee and hip anatomy. The worldwide market for total knee and hip replacement products is approximately $17. 1 billion annually. In the U. S. , elective total joint procedures are shifting from hospitals to outpatient facilities and ambulatory surgery centers ("ASCs"). We believe that approximately 50% of all primary hip and knee procedures will be performed in ASCs within the next five years. A key driver in the outpatient shift of orthopedic procedures is the ongoing changes by the Centers for Medicare &amp; Medicaid Services ("CMS"). In recent years, CMS removed key musculoskeletal services from the inpatient-only list, including total knee arthroplasty in 2018 and total hip arthroplasty in 2020. CMS also continues to expand the ASCs covered procedure list, including total knee arthroplasty in 2020 and total hip arthroplasty in 2021. As healthcare costs rise, governments and government agencies, including CMS, are looking to reduce their healthcare expenditures markedly through reimbursement reductions and cost-shifting to patients. As patients assume more of their overall healthcare costs, we believe that they are increasingly seeking treatment options that are tailored more closely to their individual needs. We have observed that this movement in healthcare consumerism appears to have accelerated and evolved during the COVID-19 pandemic. As one of the more important decisions individuals have to make, patients want more from the healthcare industry and are willing to pay out-of-pocket for premium products and services. With this healthcare consumerism on the rise, Conformis is evolving its portfolio and business model to address the changing market dynamics. On January 6, 2022, we announced the launch of our new Image-to-Implant® Platinum Services℠ Program, a premium service offering for the U. S. market. New to orthopedics, this program addresses the rapidly evolving demands of the healthcare marketplace where generic products are being commoditized and patients are increasingly willing to pay a premium for personalized treatment options. As of September 1, 2022, U. S. medical facility customers are only able to purchase our fully personalized iTotal Identity knee system through participation in our Image-to-Implant Platinum Services℠ Program. Both Medicare and most commercial payors permit patients to pay out-of-pocket for non-covered, deluxe services. Through the Image-to-Implant® Platinum Services℠ Program, Conformis is bringing this approach to orthopedics by enabling participating medical facilities to establish and offer patients an out-of-pocket upgrade to obtain the Company’s fully personalized iTotal Identity™ knee system. Combined with its new Made-to-Measure Identity Imprint™ knee system, Conformis now addresses multiple market segments within knee arthroplasty:. the Identity Imprint™ knee system provides a data-informed high-quality knee implant system that provides a level of personalization through its patient-specific instruments ("PSI") and proprietary algorithms for pre-surgical planning, but is only available in pre-designed standard sizes, all at a price comparable to standard off-the-shelf options. and. the Image-to-Implant® Platinum Services℠ Program gives patients in the United States the opportunity to upgrade to a fully-personalized iTotal Identity™ knee implant system by paying an incremental deluxe services fee. As of December 31, 2021, we had sold a total of more than 137,000 knee implants, including more than 111,000  total knee implants and 26,000 partial knee implants. In multiple clinical studies, iTotal CR, our cruciate-retaining total knee replacement implant, demonstrated superior clinical outcomes, including with respect to function, kinematics and objective functional measures, and greater patient satisfaction compared to those of standard, or off-the-shelf, implants that it was tested against. On August 16, 2021, the first procedure was performed using the Imprint knee replacement system. Imprint, available in both cruciate retaining ("CR") and posterior stabilized ("PS") implants, utilizes a proprietary algorithm to select the appropriate implant size from 12 standard sizes that most closely meet the geometric and anatomic requirements of the patient’s knee based on the individual’s CT scan. As with Conformis’ personalized iTotal knee product line, Imprint uses Conformis’ sterile Surgery-in-a-Box delivery system, which we believe provides ASCs and hospitals with greater procedural efficiency and improved sterilization cost savings over comparable systems. With the growing interest in our Imprint system from ASC customers, we have prioritized applying our porous-coated technology to our Imprint system. We anticipate a limited commercial launch in the first half of 2023. 33On November 11, 2019, we entered full commercial launch of the Conformis hip system. In September 2020, we announced the Cordera hip system, and in December 2020, we commenced the U. S. commercial launch of the Cordera Match hip system, one of multiple planned product extensions featuring the Cordera hip system. We are planning for a limited commercial launch of our Actera hip system, a second hip stem within our hip portfolio, in the fourth quarter of 2022. This will be a shorter stem conducive to the popular direct anterior approach and be offered in the most common standard sizes. All of our currently marketed knee and hip replacement products and related design software have been cleared by the FDA under the premarket notification process of Section 510(k) of the federal Food, Drug, and Cosmetic Act (the "FDCA"). We have received CE Certificates of Conformity allowing us to affix the CE Mark. We market our products and services to orthopedic surgeons, hospitals, and other medical facilities, and patients. We use direct sales representatives, independent sales representatives and distributors to market and sell our products in the United States, Germany, the United Kingdom, Austria, Ireland, Switzerland, Spain, Portugal, the Netherlands, Belgium, the Dutch Antilles, Brazil, Suriname, Australia, the United Arab Emirates, the Sultanate of Oman, Italy, Poland and other markets. We were incorporated in Delaware and commenced operations in 2004. COVID-19 Pandemic UpdateIn December 2019, a human infection originating in China was traced to a novel strain of coronavirus. The virus subsequently spread to other parts of the world, including the United States and Europe, and caused unprecedented disruptions in the global economy as efforts to contain the spread of the virus intensified. In March 2020, the World Health Organization declared this coronavirus outbreak (COVID-19) to be a pandemic. We have experienced significantly decreased demand for our products during the pandemic as healthcare providers and individuals have de-prioritized and deferred medical procedures deemed to be elective, such as joint replacement procedures, which has had and is expected to continue to have, a significant negative effect on our revenue. More recently, in the third and fourth quarters of 2021, we experienced higher levels of deferred and rescheduled knee and hip procedures as a result of the surge in COVID-19 cases associated with the Delta and Omicron variants. During the first quarter of 2022, United States case counts peaked in January and then decreased during the second and third quarters. The future progression of the pandemic remains uncertain. To the extent that individuals in these markets continue to de-prioritize or delay deferrable procedures as a result of the COVID-19 pandemic or otherwise, our business, cash flows, financial condition and results of operations could continue to be negatively affected. Components of our results of operations The following is a description of factors that may influence our results of operations, including significant trends and challenges that we believe are important to an understanding of our business and results of operations. Revenue Our product revenue is generated from sales to hospitals and other medical facilities that are served through a direct sales force, independent sales representatives and distributors in the United States, Germany, the United Kingdom, Austria, Ireland, Switzerland, Spain, Portugal, the Netherlands, Belgium, the Dutch Antilles, Brazil, Suriname, Australia, the United Arab Emirates, the Sultanate of Oman, Italy, Poland and other markets. In order for surgeons to use our products, the medical facilities where these surgeons treat patients typically require us to enter into pricing agreements. The process of negotiating a pricing agreement can be lengthy and time-consuming, requiring extensive management time and may not be successful. 34Revenue from sales of our products fluctuates principally based on the selling price of the joint replacement product, as the sales price of our products varies among hospitals and other medical facilities. In addition, our product revenue may fluctuate based on the product sales mix and mix of sales by geography. Our product revenue from international sales can be significantly impacted by fluctuations in foreign currency exchange rates, as our sales are denominated in the local currency in the countries in which we sell our products. We expect our product revenue to fluctuate from quarter-to-quarter due to a variety of factors, including seasonality, as we have historically experienced lower sales in the summer months and higher sales around year-end, the timing of the introduction of our new products, if any, and the impact of the buying patterns and implant volumes of medical facilities. Royalty and licensing revenue for the nine months ended September 30, 2022 includes revenue of $0. 5 million generated from our license agreement (the "License Agreement") with Paragon 28. Royalty and licensing revenue for the nine months ended September 30, 2021 includes revenue of $15. 0 million generated from our settlement with Stryker Corporation (“Stryker”), Wright Medical Technology, Inc. (“Wright Medical”), and Tornier, Inc. (“Tornier” and, collectively with Stryker and Wright Medical, the "Stryker Parties"), $25. 0 million recognized under the Development and License Agreements with Stryker, and $1. 0 million generated from the License Agreement with Paragon 28. Ongoing royalty revenue is generated from our license agreement (the "MicroPort License Agreement") with MicroPort Orthopedics Inc. , a wholly owned subsidiary of MicroPort Scientific Corporation, or collectively, MicroPort. The MicroPort License Agreement will expire upon the expiration of the last to expire of our patents and patent applications licensed to MicroPort, which currently is expected to occur in 2031. We provide certain information regarding our financial results or projected financial results on a non-GAAP "constant currency basis. " This information estimates the impact of changes in foreign currency rates on the translation of our current or projected future period financial results as compared to the applicable comparable period. This impact is derived by taking the adjusted current or projected local currency results and translating them into U. S. dollars based upon the foreign currency exchange rates for the applicable comparable period. It does not include any other effect of changes in foreign currency rates on our results or business. Non-GAAP information is not a substitute for, and is not superior to, information presented on a GAAP basis. This non-GAAP financial measure may be different from non-GAAP financial measures used by other companies, limiting its usefulness for comparison purposes. Moreover, presentation of revenue on a constant currency basis is provided for year-over-year comparison purposes, and investors should be cautioned that the effect of changing foreign currency exchange rates has an actual effect on our operating results. We consider the use of a period over period revenue comparison on a constant currency basis to be helpful to investors, as it provides a revenue growth measure free of positive or negative volatility due to currency fluctuations. Cost of revenue We produce our computer aided designs, or CAD, in-house and in India and use them to direct most of our product manufacturing efforts. We manufacture all of our patient-specific instruments, or iJigs, tibial trays used in our total knee implants, and polyethylene tibia tray inserts for our iTotal CR and our iTotal PS product, in our facility in Wilmington, Massachusetts. We polish our femoral implants used in our total and partial knee products in our facility in Wallingford, Connecticut. Starting in 2019, we began to manufacture the lateral partial tibial tray components in our facility in Wilmington, Massachusetts. We outsource the production of the remainder of the partial knee tibial components, femoral castings, and other knee and hip components to third-party suppliers. Our suppliers make our personalized implant components using the CAD designs we supply. Cost of revenue consists primarily of costs of raw materials, manufacturing personnel, outsourced CAD labor, manufacturing supplies, inbound freight, manufacturing overhead, and depreciation expense. We calculate gross margin as revenue less cost of revenue divided by revenue. Our gross margin has been and will continue to be affected by a variety of factors, including primarily volume of units produced, mix of product components manufactured by us versus sourced from third parties, our average selling price, foreign exchange rates, the geographic mix of sales, product sales mix, manufacturing efficiencies, raw material costs, the number of cancelled sales orders resulting in wasted implants, and royalty revenue. We expect our gross margin from the sale of our products, which excludes royalty and licensing revenue, to expand over time to the extent we are successful in reducing our manufacturing costs per unit, increasing our manufacturing efficiency, and increasing sales volume through the launch of Identity Imprint™ and our Image-to-Implant® Platinum Services℠ Program. We believe that areas of opportunity to expand our gross margin in the future, if and as the volume of our product sales increases, include the following:35. absorbing overhead costs across a larger volume of product sales. increased sales mix of our higher margin Identity ImprintTM product and an increased selling price as a result of our Image-to-Implant® Platinum Services℠ Program. obtaining more favorable pricing for the materials used in the manufacture of our products. obtaining more favorable pricing of certain components of our products manufactured for us by third parties. increasing the proportion of our CAD design activities that is performed in-house at our India facility. and. developing new versions of our software used in the design of our joint replacement implants, which we believe will reduce costs associated with the design process. We also continue to explore other opportunities to reduce our manufacturing costs. However, these and the above opportunities may not be realized. In addition, our gross margin may fluctuate from period to period. Operating expenses Our operating expenses consist of sales and marketing, research and development and general and administrative expenses. Personnel costs are the most significant component of operating expenses and consist of salaries, benefits, stock-based compensation, and sales commissions. Sales and marketing. Sales and marketing expense consists primarily of personnel costs, including salary, employee benefits and stock-based compensation for personnel employed in sales, marketing, customer service, market access, medical education and training, as well as investments in surgeon training programs, industry events and other promotional activities. In addition, our sales and marketing expense includes sales commissions and bonuses, generally based on a percentage of sales, to our sales managers, direct sales representatives and independent sales representatives. Recruiting, training and retaining productive sales representatives as well as educating surgeons about the benefits of our products are required to generate and grow revenue. We expect sales and marketing expense to increase as we build up our sales and support personnel and expand our marketing efforts. Our sales and marketing expense may fluctuate from period to period due to the seasonality of our revenue and the timing and extent of our expenses. Research and development. Research and development expense consists primarily of personnel costs, including salary, employee benefits and stock-based compensation for personnel employed in research and development, regulatory and clinical areas. Research and development expense also includes costs associated with product design, product refinement and improvement efforts before and after receipt of regulatory clearance, development of prototypes, testing, clinical study programs, regulatory activities, contractors, consultants, equipment, and software development. As our revenue increases, we will also incur additional expenses for revenue share payments to our past and present scientific advisory board members. We expect research and development expense to increase in absolute dollars as we develop new products to expand our product pipeline, add research and development personnel and conduct clinical activities. General and administrative. General and administrative expense consists primarily of personnel costs, including salary, employee benefits and stock-based compensation for our administrative personnel that support our general operations, including executive management, legal, finance and accounting, information technology and human resources personnel. General and administrative expense also includes outside legal costs associated with intellectual property and general legal matters, financial audit fees, insurance, fees for other consulting services, depreciation expense, freight, and facilities expense. We expect our general and administrative expense will increase in absolute dollars as we increase our headcount and expand our infrastructure to support growth in our business and our operations. As our revenue increases, we also incur additional expenses for freight. Our general and administrative expense may fluctuate from period to period due to the timing and extent of the expenses. Total other (expenses) income, net Total other income (expenses), net consists primarily of interest expense and amortization of debt discount associated with our term loans outstanding during the year, gain on forgiveness of PPP loan,  income related to the development agreement with Stryker, and gains (losses) from foreign currency transactions. The effect of exchange rates on our foreign currency-denominated asset and liability balances are recorded as foreign currency translation adjustments in the consolidated statements of comprehensive loss. 36Income tax provision Income tax provision consists primarily of a provision for income taxes in foreign jurisdictions in which we conduct business. We maintain a full valuation allowance for deferred tax assets including net operating loss carryforwards and research and development credits and other tax credits. 37Consolidated results of operations Comparison of the three months ended September 30, 2022 and 2021  The following table sets forth our results of operations expressed as dollar amounts, percentage of total revenue and year-over-year change (in thousands): Product revenue. Product revenue was $13. 6 million for the three months ended September 30, 2022 compared to $14. 1 million for the three months ended September 30, 2021, a decrease of $0. 5 million or 3%. The decrease in product revenue was primarily due to declines in orders from U. S. hospitals and the impact of foreign currency exchange rates offset by increases in orders from ambulatory surgery centers. The following table sets forth, for the periods indicated, our product revenue by geography expressed as U. S. dollar amounts, percentage of product revenue and year-over-year change (in thousands):  Product revenue in the United States was generated through our direct sales force and independent sales representatives. The percentage of product revenue generated in the United States was 88% for each of the three months ended September 30, 2022 and 2021. The United States product revenue decreased $0. 4 million to $12. 0 million or 3% year over year. The decrease in product revenue was primarily due to declines in orders from U. S. hospitals offset by increases in orders from ambulatory surgery centers. Following the September 1, 2022t transition to the new business model, we have seen a reduction in our orders as existing customers migrate to the new product and service offering. While we believe the majority of the impact is temporary and did not materially impact revenue in the third quarter of 2022, the lower orders we are currently experiencing will impact U. S. revenue in the fourth quarter of 2022 and may impact future quarters into 2023. Germany product revenue decreased $0. 6 million to $0. 7 million, or 46% year over year on a reported basis and 38% on a constant currency basis. We believe the decline was primarily due to reimbursement denials from Medizinischer Dienst der Krankenversicherung ("MDK"), foreign currency exchange rates, and the shift in certain distributors that were previously managed by Germany. Starting in 2022, these distributors are reported in 38Rest of World revenue. Rest of World product revenue increased $0. 4 million to $0. 9 million, or 89% year-over-year on a reported basis and 109% on a constant currency basis. The increase is primarily due to the shift in distributors that were previously managed by Germany now being managed by other countries, an increase in elective surgeries in the UK which were lower in the prior period as a result of the COVID-19 pandemic, and growth in Australia. Royalty and licensing revenue. Royalty and licensing revenue was $0. 1 million for each of the three months ended September 30, 2022 and 2021. Cost of revenue, gross profit and gross margin. Cost of revenue was $8. 9 million for the three months ended September 30, 2022 compared to $8. 2 million for the three months ended September 30, 2021, an increase of $0. 7 million, or 8%. Gross profit was $4. 9 million for the three months ended September 30, 2022 compared to $6. 0 million for the three months ended September 30, 2021, a decrease of $1. 2 million or 19%. Gross margin decreased 710 basis points to 35% for the three months ended September 30, 2022 from 42% for the three months ended September 30, 2021. The decrease in gross margin was driven primarily by increased material and labor costs, higher cancelled case inventory expense, and a reduction in product selling price. Sales and marketing. Sales and marketing expense was $5. 6 million for the three months ended September 30, 2022 compared to $6. 4 million for the three months ended September 30, 2021, a decrease of $0. 9 million or 14%. The decrease was due primarily to lower marketing and tradeshow expenses of $0. 6 million, travel and entertainment of $0. 1 million, commission expense of $0. 1 million, and other expense of $0. 1 million. Sales and marketing expense decreased as a percentage of total revenue to 40% for the three months ended September 30, 2022 compared to 45% for the three months ended September 30, 2021. Research and development. Research and development expense was $3. 7 million for the three months ended September 30, 2022 compared to $3. 5 million for the three months ended September 30, 2021, an increase of $0. 1 million, or 4%. The increase was due primarily to an increase in professional and outside services of $0. 2 million, project prototype and supply costs of $0. 1 million, partially offset by lower revenue share expense of $0. 2 million. Research and development expense increased as a percentage of total revenue to 27% for the three months ended September 30, 2022 compared to 25% for the three months ended September 30, 2021. General and administrative. General and administrative expense was $7. 6 million for the three months ended September 30, 2022 compared to $7. 4 million for the three months ended September 30, 2021, an increase of $0. 2 million, or 3%. The increase was primarily due to higher personnel costs of $0. 6 million, shipping costs of $0. 2 million and other costs of $0. 2 million, partially offset by lower legal fees of $0. 6 million and insurance costs of $0. 2 million. General and administrative expense increased as a percentage of total revenue to 55% for the three months ended September 30, 2022 from 52% for the three months ended September 30, 2021. Total other (expenses) income, net. Other (expenses) income, net was $3. 2 million of other expenses for the three months ended September 30, 2022 compared to $1. 6 million of other expenses for the three months ended September 30, 2021, a change of $1. 6 million, or 102%. The change was primarily due to an increase in foreign currency exchange t</t>
  </si>
  <si>
    <t>Management's Discussion and Analysis of Financial Condition and Results of Operations Certain statements in this "Management’s Discussion and Analysis of Financial Condition and Results of Operations" and elsewhere in this Quarterly Report on Form 10-Q for the quarter ended September 30, 2022 (the "Quarterly Report"), other than purely historical information, are "forward-looking statements" within the meaning of the Private Securities Litigation Reform Act of 1995, Section 27A of the Securities Act of 1933, as amended ("Securities Act"), and Section 21E of the Securities Exchange Act of 1934, as amended ("Exchange Act"). These statements include statements about InvenTrust Properties Corp. 's (the "Company") plans, objectives, strategies, financial performance and outlook, trends, the amount and timing of future cash distributions, prospects or future events. and they involve known and unknown risks that are difficult to predict. As a result, our actual financial results, performance, achievements, or prospects may differ materially from those expressed or implied by these forward-looking statements. In some cases, forward-looking statements can be identified by the use of words such as "may," "could," "expect," "intend," "plan," "seek," "anticipate," "believe," "estimate," "guidance," "predict," "potential," "continue," "likely," "will," "would," "illustrative," and "should" and variations of these terms and similar expressions, or the negatives of these terms or similar expressions. Such forward-looking statements are necessarily based upon estimates and assumptions that, while we consider reasonable based on our knowledge and understanding of the business and industry, are inherently uncertain. These statements are expressed in good faith and are not guarantees of future performance or results. Our actual results could differ materially from those expressed in the forward-looking statements and stockholders should not rely on forward-looking statements in making investment decisions. There are a number of risks, uncertainties and other important factors, many of which are beyond our control, that could cause our actual results to differ materially from the forward-looking statements contained in this Quarterly Report. Such risks, uncertainties and other important factors, include, among others, the risks, uncertainties and factors set forth in our filings with the Securities and Exchange Commission ("SEC"), including our Annual Report on Form 10-K for the year ended December 31, 2021 (the "Annual Report"), and as updated in this Quarterly Report and other quarterly and current reports, which are on file with the SEC and are available at the SEC's website (www. sec. gov). Such risks and uncertainties are related to, among others, the following:. our ability to collect rent from tenants or to rent space on favorable terms or at all. declaration of bankruptcy by our retail tenants. the economic success and viability of our anchor retail tenants. our ability to identify, execute and complete acquisition opportunities and to integrate and successfully operate any retail properties acquired in the future and manage the risks associated with such retail properties. our ability to manage the risks of expanding, developing or redeveloping our retail properties. loss of members of our senior management team or other key personnel. changes in the competitive environment in the leasing market and any other market in which we operate. shifts in consumer retail shopping from brick and mortar stores to e-commerce. the impact of leasing and capital expenditures to improve our retail properties to retain and attract tenants. our ability to refinance or repay maturing debt or to obtain new financing on attractive terms. future increases in interest rates. inflation. our status as a real estate investment trust ("REIT") for federal tax purposes. and. changes in federal, state or local tax law, including legislative, administrative, regulatory or other actions affecting REITs. These factors are not necessarily all of the important factors that could cause our actual results, performance or achievements to differ materially from those expressed in or implied by any of our forward-looking statements. Other unknown or unpredictable factors also could harm our business, financial condition, results of operations, cash flows and overall value. All forward-looking statements attributable to us or persons acting on our behalf are expressly qualified in their entirety by the cautionary statements set forth above. Forward-looking statements are only as of the date they are made. we do not undertake or assume any obligation to update publicly any of these forward-looking statements to reflect actual results, new information, future events, changes in assumptions or changes in other factors affecting forward-looking statements, except to the extent required by applicable law. If we update one or more forward-looking statements, no inference should be drawn that we will make additional updates with respect to those or other forward-looking statements. The following discussion and analysis should be read in conjunction with our condensed consolidated financial statements and the related notes included in this Quarterly Report. All square feet and dollar amounts are stated in thousands, except per share amounts and per square foot metrics, unless otherwise noted. 18OverviewStrategy and OutlookInvenTrust Properties Corp. is a premier Sun Belt, multi-tenant essential retail REIT that owns, leases, redevelops, acquires and manages grocery-anchored neighborhood and community centers, as well as high-quality power centers that often have a grocery component in markets with favorable demographics, including above average growth in population, employment, income and education levels. We believe these conditions create favorable demand characteristics for grocery-anchored and necessity-based essential retail centers, which will position us to capitalize on potential future rent increases while benefiting from sustained occupancy at our centers. Our strategically located regional field offices are within a two-hour drive of over 90% of our properties which affords us the ability to respond to the needs of our tenants and provides us with in-depth local market knowledge. We believe that our Sun Belt portfolio of high quality grocery-anchored assets is a distinct differentiator for us in the marketplace. We pursue our business strategy by acquiring retail properties in Sun Belt markets, opportunistically disposing of retail properties, maintaining a flexible capital structure, and enhancing environmental, social and governance practices and standards. Evaluation of Financial ConditionHistorically, management has evaluated our financial condition and operating performance by focusing on the following financial and nonfinancial indicators, discussed in further detail herein:. Net Operating Income ("NOI") and Same Property NOI, supplemental non-GAAP measures. NAREIT Funds From Operations ("NAREIT FFO") Applicable to Common Shares and Dilutive Securities, a supplemental non-GAAP measure. Core FFO Applicable to Common Shares and Dilutive Securities, a supplemental non-GAAP measure. Cash flow from operations as determined in accordance with GAAP. Economic and leased occupancy and rental rates. Leasing activity and lease rollover. Operating expense levels and trends. General and administrative expense levels and trends. Debt maturities and leverage ratios. and. Liquidity levels. Recent DevelopmentsSenior NotesOn August 11, 2022, we issued $250. 0 million aggregate principal amount of senior notes in a private placement, of which (i) $150. 0 million are designated as 5. 07% Senior Notes, Series A, due August 11, 2029 (the "Series A Notes") and (ii) $100. 0 million are designated as 5. 20% Senior Notes, Series B, due August 11, 2032 (the "Series B Notes" and, together with the Series A Notes, the "Notes") pursuant to a note purchase agreement (the "Note Purchase Agreement"), dated June 3, 2022, between the Company and the various purchasers named therein. The Notes were issued at par in accordance with the Note Purchase Agreement and pay interest semiannually on February 11th and August 11th until their respective maturities. We may prepay at any time all or any part of, the Notes, in an amount not less than 5% of the aggregate principal amount of any series of the Notes then outstanding in the case of a partial prepayment, at 100% of the principal amount so prepaid plus accrued interest and a Make-Whole Amount (as defined in the Note Purchase Agreement). The Notes will be required to be absolutely and unconditionally guaranteed by certain subsidiaries of the Company that guarantee certain material credit facilities of the Company. Currently, there are no subsidiary guarantees of the Notes. 19Our Retail PortfolioOur wholly-owned and managed retail properties include grocery-anchored community and neighborhood centers and power centers, including those classified as necessity-based, as defined in our Annual Report. As of September 30, 2022, we owned or had an interest in 62 retail properties with a total gross leasable area ("GLA") of approximately 10. 5 million square feet, which includes 5 retail properties with a GLA of approximately 1. 4 million square feet owned through our 55% ownership interest in IAGM Retail Fund I, LLC ("IAGM"). Where appropriate, we have included results from the IAGM properties at 55% ("at share") when combined with our wholly-owned properties, defined as "Pro Rata Combined Retail Portfolio". The following table summarizes our retail portfolio as of September 30, 2022 and 2021. (a)Economic occupancy is defined as the percentage of occupied GLA divided by total GLA (excluding Specialty Leases) for which a tenant is obligated to pay rent under the terms of its lease agreement as of the rent commencement date, regardless of the actual use or occupancy by that tenant of the area being leased. Actual use may be less than economic occupancy. Specialty Leases represent leases of less than one year in duration for small shop space and include any term length for common area space. (b)Leased occupancy is defined as economic occupancy plus the percentage of signed but not yet commenced GLA divided by total GLA. (c)Annualized Base Rent ("ABR") is computed as base rent for the period multiplied by twelve months. Base rent is inclusive of ground rent and any abatement concessions, but excludes Specialty Lease rent. ABR per square foot ("PSF") is computed as ABR divided by the occupied square footage as of the end of the period. Retail Portfolio Summary by Center TypeThe following tables summarize our retail portfolio, by center type, as defined in our Annual Report, as of September 30, 2022 and 2021. 20Same Property Retail Portfolio SummaryThe following tables summarize the GLA, economic occupancy and ABR PSF of the properties included in our retail portfolio classified as same property for the three and nine months ended September 30, 2022 and 2021. Same Property Retail Portfolio summaries include results from properties owned for the entirety of both periods presented. Lease ExpirationsThe following table presents the lease expirations of our economic occupied Pro Rata Combined Retail Portfolio as of September 30, 2022. (a)No. of expiring leases includes IAGM at 100%. (b)Other lease expirations include the GLA, ABR and ABR PSF of month-to-month leases. In preparing the above table, we have not assumed that unexercised contractual lease renewal or extension options contained in our leases will, in fact, be exercised. Our retail business is neither highly dependent on specific retailers nor subject to lease roll-over concentration. We believe this minimizes risk to our retail portfolio from significant revenue variances over time. 21Leasing Activity, Pro Rata Combined Retail PortfolioThe following table summarizes the leasing activity for leases that were executed during the nine months ended September 30, 2022, compared with expiring or expired leases for the same or previous tenant for renewals and the same unit for new leases at the 62 properties in our Pro Rata Combined Retail Portfolio. Except for number of leases, all figures reflect results from our wholly owned and IAGM properties at share. In our Pro Rata Combined Retail Portfolio, we had GLA totaling 1. 40 million square feet expiring during the nine months ended September 30, 2022, of which 1. 25 million square feet was re-leased to the in-place tenant. This achieved a retention rate of approximately 89. 2%. (a)Comparable leases are leases that meet all of the following criteria: terms greater than or equal to one year, unit was vacant less than one year prior to executed lease, square footage of unit remains unchanged or within 10% of prior unit square footage, and has a rent structure consistent with the previous tenant. (b)Non-comparable leases are not included in totals. 22Results of Operations Comparison of results for the three and nine months ended September 30, 2022 and 2021We generate substantially all of our earnings from property operations. Since January 1, 2021, we have acquired five retail properties and disposed of three. The following table presents the changes in our income for the three and nine months ended September 30, 2022 and 2021. Lease income, net, for the three months ended September 30, 2022 increased $3. 9 million when compared to the same period in 2021, primarily as a result of net acquisition and disposition activity generating increased lease income of $3. 5 million and retail properties meeting our same property criteria generating increased lease income of $0. 9 million, which were partially offset by $0. 5 million of GAAP rent adjustments. Lease income, net, for the nine months ended September 30, 2022 increased $19. 7 million when compared to the same period in 2021, primarily as a result of net acquisition and disposition activity generating increased lease income of $12. 1 million, retail properties meeting our same property criteria generating increased lease income of $6. 0 million, and $1. 6 million of GAAP rent adjustments. The following table presents the changes in our operating expenses for the three and nine months ended September 30, 2022 and 2021. Depreciation and amortization expenses for the three months ended September 30, 2022 increased $2. 7 million when compared to the same period in 2021, primarily as a result of net acquisition and disposition activity generating increased depreciation and amortization expenses of $3. 5 million, which was partially offset by $0. 8 million of reduced depreciation and amortization expenses for retail properties meeting our same property criteria, primarily relating to in-place lease intangibles. Depreciation and amortization expenses for the nine months ended September 30, 2022 increased $6. 1 million when compared to the same period in 2021, primarily as a result of net acquisition and disposition activity generating increased depreciation and amortization expenses of $9. 4 million, which was partially offset by $3. 3 million of reduced depreciation and amortization expenses for retail properties meeting our same property criteria, primarily relating to in-place lease intangibles. Property operating expenses for the three months ended September 30, 2022 increased $2. 6 million when compared to the same period in 2021, primarily as a result of net acquisition and disposition activity generating increased property operating expenses of $0. 6 million and retail properties meeting our same property criteria generating increased property operating expenses of $2. 0 million, primarily relating to increased repairs, maintenance, and landscaping costs. Property operating expenses, for the nine months ended September 30, 2022 increased $4. 3 million when compared to the same period in 2021, primarily as a result of net acquisition and disposition activity generating increased property operating expenses of $2. 0 million and retail properties meeting our same property criteria generating increased property operating expenses of $2. 3 million, primarily relating to increased repairs, maintenance, and landscaping costs. 23General and administrative expenses for the three months ended September 30, 2022 decreased $1. 5 million when compared to the same period in 2021, primarily as a result of decreased long-term incentive plan costs of $0. 6 million, other decreased compensation costs of $0. 4 million, and decreased stock administration and investor relations costs of $0. 5 million. General and administrative expenses for the nine months ended September 30, 2022 decreased $5. 8 million when compared to the same period in 2021, primarily as a result of decreased long-term incentive plan costs of $3. 0 million, other decreased compensation costs of $1. 2 million, and decreased stock administration and investor relations costs of $1. 6 million. The decrease in long-term incentive plan costs for the three and nine months ended September 30, 2022 was primarily due to the retirement of our previous President and Chief Executive Officer in August 2021 and the appointment of certain executives in establishing a plan of succession. During the three and nine months ended September 30, 2021, we recognized $1. 7 million of costs relating to the direct listing of our common stock on the NYSE. The following table presents the changes in our other income and expenses for the three and nine months ended September 30, 2022 and 2021. Interest expense, netInterest expense, net, for the three months ended September 30, 2022 increased $3. 7 million when compared to the same period in 2021, primarily as a result of:. the private placement of our senior notes, generating increased interest expense of $1. 8 million,. fluctuations in our line of credit balances and interest rates on our corporate credit facilities generating increased interest expense of $1. 0 million,. assumption of mortgages on Shops at Arbor Trails, Escarpment Village, and the Highlands of Flower Mound of $31. 5 million, $26. 0 million, and $22. 9 million, respectively, generating total increased interest expense of $0. 8 million,. increased amortization of debt issuance costs of $0. 4 million, and was offset by:. paying off a $22. 3 million mortgage payable on Pavilion at LaQuinta, decreasing interest expense by $0. 3 million. Interest expense, net, for the nine months ended September 30, 2022 increased $6. 2 million when compared to the same period in 2021, primarily as a result of:. the private placement of our senior notes, generating increased interest expense of $1. 8 million,. fluctuations in our line of credit balances and interest rates on our corporate credit facilities generating increased interest expense of $2. 2 million,. assumption of mortgages on Shops at Arbor Trails, Escarpment Village, and the Highlands of Flower Mound of $31. 5 million, $26. 0 million, and $22. 9 million, respectively, generating increased interest expense of $1. 9 million,. increased amortization of debt issuance costs of $0. 9 million, and was offset by:. paying off a $22. 3 million mortgage payable on Pavilion at LaQuinta, decreasing interest expense by $0. 6 million. 24Loss on extinguishment of debtDuring the nine months ended September 30, 2022, we recognized a loss of $0. 1 million on the extinguishment of the $22. 3 million mortgage payable on Pavilion at LaQuinta. During the three and nine months September 30, 2021, we recognized a loss of $0. 4 million in connection with amending our corporate debt facilities. Gain on sale of investment properties, netDuring the nine months ended September 30, 2022, we recognized gains of $36. 9 million on the sale of two retail properties. During the three months ended September 30, 2021, we recognized a gain of $0. 6 million on the sale of one retail property. During the nine months ended September 30, 2021 we recognized a net gain of $0. 9 million on the completion of partial condemnations at three retail properties and a gain of $0. 6 million on the sale of one retail property. Equity in earnings of unconsolidated entitiesEquity in earnings of unconsolidated entities for the three months ended September 30, 2022, decreased $0. 7 million when compared to the same period in 2021, primarily as a result of decreased earnings from property operations of $0. 8 million and decreased gains on sale recognized from disposition activity of $0. 2 million, which were partially offset by decreased interest expense of $0. 3 million. The aforementioned amounts represent our proportionate share of the activity. Equity in earnings of unconsolidated entities for the nine months ended September 30, 2022 increased $1. 3 million when compared to the same period in 2021, primarily as a result of increased gains on sale recognized from disposition activity of $1. 9 million and decreased interest expense of $0. 8 million, which were partially offset by decreased earnings from property operations of $1. 4 million. The aforementioned amounts represent our proportionate share of the activity. 25Net Operating IncomeWe evaluate the performance of our retail properties based on NOI, which excludes general and administrative expenses, direct listing costs, depreciation and amortization, provision for asset impairment, other income and expense, net, gains (losses) from sales of properties, gains (losses) on extinguishment of debt, interest expense, net, equity in earnings (losses) from unconsolidated entities, lease termination income and expense, and GAAP rent adjustments (such as straight-line rent, above/below market lease amortization and amortization of lease incentives). We bifurcate NOI into Same Property NOI and NOI from other investment properties based on whether the underlying retail properties meet our same property criteria. We believe the supplemental non-GAAP financial measures of NOI, same property NOI, and NOI from other investment properties provide added comparability across periods when evaluating our financial condition and operating performance that is not readily apparent from "Operating income" or "Net income" in accordance with GAAP. Comparison of Same Property results for the three and nine months ended September 30, 2022 and 2021A total of 52 wholly-owned retail properties and 57 Pro Rata retail properties met our Same Property criteria for both the three and nine months ended September 30, 2022 and 2021. The following table presents the reconciliation of net income, the most directly comparable GAAP measure, to NOI, Same Property NOI, and Pro Rata Same Property NOI for the three and nine months ended September 30, 2022 and 2021:(a)Adjustments to NOI include termination fee income and expense and GAAP rent adjustments. 26Comparison of the components of Same Property NOI for the three and nine months ended September 30, 2022 and 2021Same Property NOI decreased by $1. 0 million, or (2. 9)%, when comparing the three months ended September 30, 2022 to the same period in 2021, and was primarily a result of:. net changes in credit losses and related reversals of $2. 4 million, primarily attributable to lump sum rent collections from our cash basis tenants in 2021 pertaining to rent charges of prior periods,. increased recoverable expenses of $1. 5 million, primarily attributable to increased repairs, maintenance, and landscaping costs,. increased non-recoverable expenses of $0. 4 million, primarily attributable to tenant lease negotiations,. decreased other lease income of $0. 2 million, and was offset by:. increased minimum rent of $2. 8 million, primarily attributable to increased occupancy and rental rates,. increased recovery income of $0. 7 million, primarily attributable to increased repairs, maintenance, and landscaping costs. Same Property NOI increased by $5. 2 million, or 5. 3%, when comparing the nine months ended September 30, 2022 to the same period in 2021, and was primarily a result of:. increased minimum rent of $6. 9 million, primarily attributable to increased economic and leased occupancy levels,. increased percentage rent of $0. 3 million, primarily attributable to grocers experiencing heightened sales volumes,. decreased real estate tax expense, net of associated recoveries, of $0. 7 million, primarily attributable to tax refunds,. increased recovery income of $1. 3 million, primarily attributable to increased repairs, maintenance, and landscaping costs, and was offset by:. increased recoverable expenses of $2. 2 million, primarily attributable to increased repairs, maintenance, and landscaping costs,. net changes in credit losses and related reversals of $1. 8 million, primarily attributable to lump sum rent collections from our cash basis tenants in 2021 pertaining to rent charges of prior periods. 27Funds From OperationsThe National Association of Real Estate Investment Trusts ("NAREIT"), an industry trade group, has promulgated a widely accepted non-GAAP financial measure of operating performance known as Funds From Operations ("NAREIT FFO"). Our NAREIT FFO is net income (or loss) in accordance with GAAP, excluding gains (or losses) resulting from dispositions of properties, plus depreciation and amortization and impairment charges on depreciable real property. Adjustments for IAGM are calculated to reflect our proportionate share of the joint venture's funds from operations on the same basis. Core Funds From Operations ("Core FFO") is an additional supplemental non-GAAP financial measure of our operating performance. In particular, Core FFO provides an additional measure to compare the operating performance of different REITs without having to account for certain remaining amortization assumptions within NAREIT FFO and other unique revenue and expense items which some may consider not pertinent to measuring a particular company's on-going operating performance. In that regard, we use Core FFO as an input to our compensation plan to determine cash bonuses and measure the achievement of certain performance-based equity awards. See our Annual Report on Form 10-K for expanded descriptions of NAREIT FFO and Core FFO. NAREIT FFO Applicable to Common Shares and Dilutive Securities and Core FFO Applicable to Common Shares and Dilutive Securities is calculated as follows:(a)Represents our share of depreciation, amortization and gain on sale related to investment properties held in IAGM. (b)Adjusting items, net, are primarily loss on extinguishment of debt, amortization of debt discounts and financing costs, depreciation and amortization of corporate assets, and non-operating income and expenses, net, which includes items which are not pertinent to measuring on-going operating performance, such as miscellaneous and settlement income. (c)Represents our share of amortization of above and below-market leases and lease inducements, net, straight line rent adjustments, net and adjusting items, net related to IAGM. (d)For purposes of calculating non-GAAP per share metrics, the same denominator is used as that which would be used in calculating diluted earnings per share in accordance with GAAP. 28Liquidity and Capital Resources Development, Redevelopment, Capital Expenditures and Leasing ActivitiesThe following table summarizes capital resources used through development and redevelopment, capital expenditures, and leasing activities at our retail properties owned during the nine months ended September 30, 2022. These costs are classified as cash used in capital expenditures and tenant improvements and investment in development and redevelopment projects on the condensed consolidated statements of cash flows during the nine months ended September 30, 2022. (a)Direct development and redevelopment costs relate to construction of buildings at our retail properties. (b)Indirect development and redevelopment costs relate to capitalized interest, real estate taxes, insurance, and payroll attributed to improvements at our retail properties. (c)Direct leasing costs relate to improvements to a tenant space that are either paid directly by or reimbursed to the tenants. Short-Term Liquidity and Capital ResourcesOn a short-term basis, our principal uses for funds are to pay our operating and corporate expenses, interest and principal on our indebtedness, property capital expenditures, and to make distributions to our stockholders. Our ability to maintain adequate liquidity for our operations in the future is dependent upon a number of factors, including our revenue, macroeconomic conditions, our ability to contain costs, including capital expenditures, and to collect rents and other receivables, and various other factors, many of which are beyond our control. We will continue to monitor our liquidity position and may seek to raise funds through debt or equity financing in the future to fund operations, significant investments or acquisitions that are consistent with our strategy. Our ability to raise these funds may also be diminished by other macroeconomic factors. Long-Term Liquidity and Capital ResourcesOur objectives are to maximize revenue generated by our retail platform, to further enhance the value of our retail properties to produce attractive current yield and long-term returns for our stockholders, and to generate sustainable and predictable cash flow from our operations to distribute to our stockholders. Any future determination to pay distributions will be at the discretion of our board of directors (the "Board") and will depend on our financial condition, capital requirements, restrictions contained in current or future financing instruments, and such other factors as our Board deems relevant. Our primary sources and uses of capital are as follows:From time to time, we may seek to acquire additional amounts of our outstanding common stock through cash purchases or exchanges for other securities. Such purchases or exchanges, if any, will depend on our liquidity requirements, contractual restrictions, and other factors. At this time, we believe our current sources of liquidity are sufficient to meet our short- and long-term cash demands. 29Distributions During the nine months ended September 30, 2022, we declared distributions to our stockholders totaling $41. 5 million and paid cash distributions of $41. 5 million. As we execute on our retail strategy and continue to evaluate our business, results of operations and cash flows, our Board will continue to evaluate our distribution on a periodic basis. Summary of Cash FlowsCash provided by operating activities of $100. 9 million and $85. 7 million for the nine months ended September 30, 2022 and 2021, respectively, was generated primarily from income from property operations and operating distributions from IAGM. Cash provided by operating activities increased $15. 2 million when comparing the nine months ended September 30, 2022, to the same period in 2021, primarily as a result of the acquisition of five retail properties, increased operating distributions from IAGM, and general fluctuations in working capital, which were partially offset by the disposition of three retail properties since January 1, 2021. Cash used in investing activities of $81. 1 million for the nine months ended September 30, 2022 was the result of:. $156. 1 million for acquisitions of investment properties, and. $26. 7 million for capital investments and leasing costs, which were partially offset by cash provided of:. $54. 3 million from net proceeds received from the sale of investment properties, and. $47. 4 million from distributions from unconsolidated entities. Cash used in investing activities of $55. 6 million for the nine months ended September 30, 2021 was the result of:. $53. 1 million for acquisitions of investment properties, and. $17. 3 million for capital investments and leasing costs, which were partially offset by cash provided of:. $14. 8 million from net proceeds received from the sale of investment properties. Cash provided by financing activities of $151. 9 million for the nine months ended September 30, 2022 was the result of:. $250. 0 million from our issuance of senior notes, and. $112. 0 million drawn from our line of credit, which were partially offset by cash used of:. $143. 0 million repaid on our line of credit,. $22. 3 million for pay-offs of debt,. $41. 5 million to pay distributions, and. $3. 3 million for principal payments on mortgage debt, payment of loan fees, and other financing activities. Cash used in financing activities of $115. 6 million for the nine months ended September 30, 2021 was the res</t>
  </si>
  <si>
    <t>Management's DISCUSSION AND ANALYSIS OF FINANCIAL CONDITION AND RESULTS OF OPERATIONS. The following information should be read in conjunction with our financial statements and related notes thereto included in Part I, Item 1, above. Forward Looking Statements. Certain matters discussed herein are forward-looking statements. Such forward-looking statements contained in this Form 10-Q involve risks and uncertainties, including statements as to:. ·our future strategic plans. ·our future operating results. ·our business prospects. ·our contractual arrangements and relationships with third parties. ·the dependence of our future success on the general economy. ·our possible future financing. and. ·the adequacy of our cash resources and working capital. ·the Covid-19 Pandemic. From time to time, we or our representatives have made or may make forward-looking statements, orally or in writing. Such forward-looking statements may be included in, but not limited to, press releases, oral statements made with the approval of an authorized executive officer or in various filings made by us with the Securities and Exchange Commission. Words or phrases "will likely result", "are expected to", "will continue", "is anticipated", "estimate", "project or projected", or similar expressions are intended to identify "forward-looking statements". Such statements are qualified in their entirety by reference to and are accompanied by the above discussion of certain important factors that could cause actual results to differ materially from such forward-looking statements. Covid-19 Pandemic. Management is currently aware of the global and domestic issues arising from the Covid-19 pandemic and the possible direct and indirect effects on the company's operations which could have a material adverse effect on the company's current financial position, future results of operations, or liquidity, because its current operations are limited. However, investors should also be aware of factors, which includes the possibility of Covid-19 effects on operational status, could have a negative impact on the company's prospects and the consistency of progress in the areas of revenue generation, liquidity, and generation of capital resources, once it begins to implement its business plan. These may include: (i) variations in revenue, (ii) possible inability to attract investors for its equity securities or otherwise raise adequate funds from any source should the company seek to do so, (iii) increased governmental regulation or significant changes in that regulation, (iv) increased competition, (v) unfavorable outcomes to litigation involving the company or to which the company may become a party in the future, and (vi) a very competitive and rapidly changing operating environment. The risks identified here are not all inclusive. New risk factors emerge from time to time and it is not possible for management to predict all of such risk factors, nor can it assess the impact of all such risk factors on the company's business or the extent to which any factor or combination of factors may cause actual results to differ materially from those contained in any forward-looking statements. Accordingly, forward-looking statements should not be relied upon as a prediction of actual results. The financial information set forth in the following discussion should be read with the financial statements of BioForce NanoSciences Holdings, Inc. included elsewhere herein. -11-. Business. BioForce Nanosciences Holdings, Inc. (“BioForce or the “Company”) was previously in the business of manufacturing nano-particular measurement devices and molecular printers, but due to a lack of profitability, the subsidiary of the company that owned that technology filed for bankruptcy. That subsidiary and related technology was later bought out of bankruptcy by an unrelated third party. Subsequently, new management came into the Company to pursue a better business model and now the Company’s mission is to become a leading provider of natural vitamins, minerals and other nutritional supplements, powders and beverages, formulated to promote a healthier lifestyle for active individuals in all age ranges. The Company private labels products with key distributors and manufacturing providers. BioForce entered into the supplement business in or about 2015. These supplements, powders and beverages offer vitamins and minerals to complement a healthy intake of protein and carbohydrates for active individuals and participants in sports. BioForce recently changed its business plan and it is in the process of establishing a dynamic marketing campaign to achieve brand awareness of its product offerings to drive business growth through sales of nutrition supplements to retailers, sporting goods retailers, supermarkets, mass merchandisers, and online. BioForce currently markets its products through social media and telemarketing. The Company plans to expand marketing efforts with a direct marketing and B2B (Business to Business) sales campaign, with the eventual expectation to expand throughout the entire United States. The Company proactively seeks to expand its “BioForce Eclipse” nutritional powder for use into households throughout the U. S. , and the Company will approach retail stores, including health food and sporting goods stores to create a vendor relationship. During this phase, the Company will continue to try to advance its social media platform with direct online and targeted advertisements to health conscience individuals. Nutrition retailers, grocery stores, retail pharmacies, and online stores, like Amazon, will be important channels for the Company’s Eclipse product-lines. In The USA, there are thousands of direct outlets like grocery stores, pharmacies, hospitals, department stores, medical clinics, surgery clinics, universities, nursing homes, prisons, and other facilities which are all targets of potential sales of the vitamin and mineral supplemental products. BioForce Nanosciences Holdings, Inc. sells the BioForce Eclipse powder multivitamin and mineral supplement without non-compete and non-disclosure agreements. The Company currently private labels the powder through a manufacturer located in Virginia. The Company has a Supplier Agreement with this manufacturer that gives the Company non-exclusion rights to market the product. The distributor owns the rights to the formula for this product. If the Company can source product in a more cost-effective way without diminished quality, the Company would evaluate such opportunities when presented. Currently, the distributor who provides the private label powder provides “Consignment Terms,” which allows us to only pay for the product when it is sold. The FDA has rules regarding the fitness for consumption of foods as well as vitamins and supplements sold to the public, and those laws apply to our product. However, our product does not require pre-clearance like a drug in order to be sold into the marketplace. The Company in May 2020, formed a wholly-owned subsidiary, Element Acquisition Corporation, a Wyoming corporation,with  unlimited common shares authorized, par value $0. 001. Element Acquisition Corporation was formed to pursue potential acquisitions in the media, entertainment, media technology and sports sectors. The Company on October 15, 2020  changed the name of its wholly-owned subsidiary  Element Acquisition Corporation, a Wyoming corporation, to BioForce Nanosciences Holdings, Inc. , a Wyoming corporation. Management intends to redomicile BioForce Nanosciences Holdings, Inc. , a Nevada corporation, into a Wyoming corporation using its wholly-owned BioForce Nanosciences Holdings, Inc. , a Wyoming corporation  as the entity for the redomicile corporate action. On  December 14, 2021, the Company changed the name of its wholly-owned subsidiary, BioForce Nanosciences Holdings, Inc. , a Wyoming corporation, to its new name, Element Global, Inc. Memorandum of Understanding ("MOU"). June 02, 2021, Bioforce Nanosciences Holdings, Inc. entered into another Memorandum of Understanding (MOU) with Element Global, Inc. (ELGL), a Utah Corporation. This MOU contemplates a proposed transaction between the entities that provides for BFNH to acquire all of the assets controlled by ELGL. The closing of the transaction is subject to due diligence and the execution of a definitive agreement. As of the date of this filing the MOU is still active. -12-. Officer Appointments. On November 29, 2021, the Board of Directors (the “Board”) of BioForce Nanosciences Holdings, Inc. (the “Company”) appointed both Mr. Steve Gagnon and Mr. John LaViolette as Co-Chief Executive Officers (Co-CEOs), effective November 30, 2021. In addition, on November 29, 2021, the Board of Directors of BioForce Nanosciences Holdings, Inc. appointed Sasha Shapiro as President, effective November 30, 2021. On November 29, 2021, the Board of Directors accepted the resignation of Mr. Merle Ferguson as Chief Executive Officer and President, effective November 30, 2021. Mr. Ferguson remains Chairman of the Board of Director of BioForce Nanoscience, Inc. There were no disagreements, no arguments, no conflicts and no disputes with the Company’s officers, directors, auditors, and other professional service providers on his decision to step down as CEO and President. Business Advisory Committee. June 03, 2021, the Company established a Business Advisory Committee ("Committee") comprised of leading executives with extensive experience in the media, entertainment and sports sectors. The  Committee was established to oversee a strategy aimed at acquiring and investing in companies across these industries. The Committee members are the following individuals:. - Mark Greenberg is CEO of Element Media Group Inc. , and Director of Element Global, Inc. (OTC: ELGL). He served as the Founder and Chief Executive Officer of EPIX from 2009 to 2017 and was previously Executive Vice President for Showtime Networks, Inc. , and Director of Direct Marketing at HBO (Home Box Office). - Neil Davis is the Chief Business Development Officer in Element Media Group. Mr. Davis is a seasoned digital executive who has created well over $2 billion of revenue for various companies including, AOL, Blockbuster, Dish Network and Qello Media, where he served as Chief Business Officer. He was previously CEO at Monetize, where he consulted for the media and entertainment industries. Prior to that, he was Head of Corporate and Digital Development at Blockbuster-Dish Digital. -  Stephen Scheffer has served almost 30 years at HBO (Home Box Office) as President of Film Programming, Video and Enterprises. Mr. Scheffer was responsible for overseeing all motion picture programming for HBO. As President of HBO Pictures, he was responsible for the financing and production of HBO’s Silver Screen Partners and Cinema Plus theatrical movie ventures. Prior to HBO, Mr. Scheffer held executive positions at Time Life Films, Allied Artists, Polydor Records, MGM and Columbia Pictures. Transfer Agent. Our transfer agent is Transfer Online, Inc. whose address is 512 SE Salmon Street, Portland, Oregon 97214, and telephone number (503) 227-2950. Company Contact Information. Our principal executive and subsidiary offices are located at 2020 General Booth Blvd. , Unit 230, Virginia Beach, VA 23454, telephone (757) 306-6090. The information to be contained in our Internet website, www. bioforceeclipse. com, shall not constitute part of this report. Current Directors. The following table provides information concerning our officers and directors. All directors hold office until the next annual meeting of stockholders or until their successors have been elected and qualified. Management’s Discussion and Analysis of Financial Condition and Results of Operations. Overall Operating Results:. Three Months – September 30,, 2022 and 2021 Statements. The Sales Revenue from the Company’s BioForce Eclipse vitamin supplements for the three months ended September 30, 2022  and for the three months ended September 30, 2021 were $-0- and $-0-, respectively. During the three months ended   September 30, 2022 and 2021 the Company received no orders, -0- units of its Bioforce Eclipse supplement product. -13-. The Cost of Goods Sold for the three months ended September 30, 2022 and 2021 was $-0-. Gross Margins for the three months ended September 30, 2022 and 2021 was 0% from the sale of -0- units of the BioForce Eclipse supplement product. Gross Profit for the three months ended September 30, 2022 and 2021 was $-0-. Operating expenses for three months ended September 30, 2022 totaled $122,587  from Board of Director compensation and General and Administrative Expenses, compared to $113,860 for the three months ended September 30, 2021. This  increase  in September 30, 2022 compared to the same period ended September 30, 2021 was attributed to higher expenses  from contractor services for marketing and consulting. Nine Months – September 30, 2022 and 2021 Statements. The Sales Revenue from the Company’s "BioForce Eclipse" vitamin supplement for the nine months ended September 30, 2022 and 2021 were $-0-, Company sold no units of its Bioforce Eclipse" vitamin supplement. The Cost of Sales for the nine months ended September 30, 2022 and 2021 were $-0-. Gross Margins for the nine months ended September 30, 2022 and 2021 were 0% from the sale of -0- units of the “BioForce Eclipse” supplement product. Gross Profit for the nine months ended September 30, 2022 and 2021 were $-0-. Operating expenses for nine months ended September 30, 2022, totaled $370,779 for Board of Director Compensation and General and Administrative Expenses, compared to $381,254 for the nine months ended September 30, 2021. This decrease during the same nine month period ended September 30, 2021 was attributed to a decrease in professional service fees. Net Loss:. Net loss for the three month ended September 30, 2022 and 2021 were $122,587 and $113,860 , respectively. Net loss for the nine month ended September 30, 2022 and 2021 were $370,779 and $381,254, respectively. Liquidity and Capital Resources:. As of September 30, 2022, the Company’s assets totaled $750, which consisted of cash. Our total liabilities were $1,233,292 from  accounts payable and accrued expenses, accrued director compensation expenses and amounts due to related parties. As of September 30, 2022, the Company had an accumulated deficit of $160,043,041 and working capital deficit $1,232,542. As indicated herein, we need capital for the implementation of our business plan, and we will need additional capital for continuing our operations. We do not have sufficient revenues to pay our operating expenses at this time. Unless the company is able to raise working capital, it is likely that the Company will either have to cease operations or substantially change its methods of operations or change its business plan (See Note 4 in Financial Statements). For the next 12 months the Company has a written commitment from its CEO in Mr. Merle Ferguson's employment contract  to advance funds as necessary in meeting the Company's operating requirements. BioForce NanoSciences Holdings, Inc. does not expect the adoption of recently issued accounting pronouncements to have a significant impact on the Company, or any of its subsidiaries’ operating results, financial position, or cash flow. Cash Provided by (Used in) Operating Activities. Net cash used in operating activities for the nine months ended September 30, 2022 and 2021 were $58,958 and $68,729, respectively. The decrease amount was attributed from lower General and Administrative cost that were used in operational and professional service fee expenses. Cash Flows from Investing Activities. Net cash used in investing activities was $-0- for both the nine month periods ended September 30, 2022 and 2021. -14-. Cash Provided by  Financing Activities. Net cash provided by financing activities was $48,503 for nine month ended September 30, 2022 from proceeds from Related Parties, and was $ 56,169 for nine month ended September 30, 2021  from proceeds from Related Parties. Off-Balance Sheet Arrangements. We do not have any off-balance sheet arrangements. New Accounting Pronouncements. BioForce Nanosciences Holdings, Inc. does not expect the adoption of recently issued accounting pronouncements to have a significant impact on the Company, or any of its subsidiaries' operating results, financial position, or cash flow. Accounting Principals. Our consolidated financial statements and accompanying notes are prepared in accordance with generally accepted accounting principles in the United States. Preparing financial statements requires management to make estimates and assumptions that impact the reported amounts of assets, liabilities, revenue, and expenses. These estimates and assumptions are affected by management's application of accounting policies. Critical accounting policies include revenue recognition and impairment of long-lived assets. Revenue Recognition. In accordance with ASC Topic 606, Revenue from Contracts with Customers ("ASC 606"), revenues are recognized when control of the promised goods or services is transferred to our clients, in an amount that reflects the consideration to which we expect to be entitled in exchange for those goods and services. To achieve this core principle, we apply the following five steps: (1) Identify the contract with a client. (2) Identify the performance obligations in the contract. (3) Determine the transaction price. (4) Allocate the transaction price to performance obligations in the contract. and (5) Recognize revenues when or as the company satisfies a performance obligation. We adopted this ASU on January 1, 2018. Although the new revenue standard is expected to have an immaterial impact, if any, on our ongoing net income, we did implement changes to our processes related to revenue recognition and the control activities within them. Reverse Stock Split. We were authorized to issue 900,000,000 shares of our common stock, of which 15,270,588 shares were outstanding taking into account the one-for-five (1-for-5) reverse stock split effective February 28, 2020. Our shares of common stock are held by approximately 230 stockholders of record. The number of record holders was determined from the records of our transfer agent and does not include beneficial owners of our common stock whose shares are held in the names of various securities brokers, dealers, and registered clearing agencies. In addition to our authorized common stock, BioForce Nanosciences Holdings, Inc. is authorized to issue 100,000,000 shares of preferred stock, par value at $0. 001 per share. Based on the amended Articles of Incorporation the Company has 10,000,000 Series 'A' Preferred which have voting and conversion rights of 100 common shares, par value $0. 001. leaving a balance of 90,000,000 "Blank Check" Preferred. There are no Series 'A' Preferred shares issued or outstanding. Going Concern. We have incurred net losses since our inception. We anticipate incurring additional losses before realizing growth in revenue and we will depend on additional financing in order to meet our continuing obligations and ultimately to attain profitability. Our ability to obtain additional financing, whether through the issuance of additional equity or through the assumption of debt, is uncertain. Accordingly, our independent auditors' report on our financial statements for the year ended December 31, 2021 includes an explanatory paragraph regarding concerns about our ability to continue as a going concern, including additional information contained in the notes to our financial statements describing the circumstances leading to this disclosure. The financial statements do not include any adjustments that might result from the uncertainty about our ability to continue our business. -15-.</t>
  </si>
  <si>
    <t>Management's Discussion and Analysis of Financial Condition and Results of Operations” in our Annual Report on Form 10-K for the year ended December 31, 2021, which we filed with the Securities and Exchange Commission on February 18, 2022. Results of Operations. The following tables set forth our results of operations for the periods presented. The data has been derived from the unaudited condensed consolidated financial statements contained in this Quarterly Report on Form 10-Q which, in the opinion of our management, reflect all adjustments, consisting only of normal recurring adjustments, necessary to present fairly the financial position and results of operations for the interim periods presented. The period-to-period comparison of financial results is not necessarily. 22. indicative of future results. This information should be read in conjunction with the consolidated financial statements and notes thereto included in our Annual Report on Form 10-K for the year ended December 31, 2021. Overview of Results of Operations for the Three Months Ended September 30, 2022 and 2021. Total revenue increased by 3%, or $1. 8 million, in the three months ended September 30, 2022 compared to the three months ended September 30, 2021 due to an increase in subscription and support revenue of 5% or $2. 6 million, primarily due to an increase in revenue from our premium offerings. The increase in revenue from our premium offerings was due to an increase in usage-based fees. Our revenue from premium offerings increased by $2. 1 million, or 4%, in the three months ended September 30, 2022 compared to the three months ended September 30, 2021. Professional services and other revenue decreased by 27% or $0. 8 million in the three months ended September 30, 2022 compared to the three months ended September 30, 2021. Professional services and other revenue will vary from period to period depending on the number of implementations and other projects that are in process. Our ability to continue to provide the product functionality and performance that our customers require will be a major factor in our ability to continue to increase revenue. The U. S. dollar has strengthened against the Japanese Yen, British Pound and the Euro when compared against exchange rates during the prior year period of comparison. In constant currency, our total revenue for the three months ended September 30, 2022 would have been approximately $56. 5 million. The majority of the effect of revenue in constant currency was in revenues denominated in Japanese Yen of $1. 2 million, Euro of $584, and British Pound of $535. Constant currency is calculated as translating current period revenue denominated in foreign currencies at the exchange rates of the prior period of comparison. Our gross profit increased by $0. 4 million, or 1%, in the three months ended September 30, 2022 compared to the three months ended September 30, 2021, primarily due to an increase in subscription and support revenue. Our ability to continue to maintain our overall gross profit will depend primarily on our ability to continue controlling our costs of delivery. 23. Loss from operations was $0. 8 million in the three months ended September 30, 2022 compared to a loss of $0. 2 million in the three months ended September 30, 2021. This is primarily due to an increase in operating expenses of $959, offset by an increase in gross profit of $371 in the three months ended September 30, 2022 compared to the three months ended September 30, 2021. Revenue. During the three months ended September 30, 2022, revenue increased by $1. 8 million, or 3%, compared to the three months ended September 30, 2021, primarily due to an increase in revenue from our premium offerings. The increase in premium revenue of $2. 1 million, or 4%, is the result of an increase in usage-based fees. In the three months ended September 30, 2022, volume revenue decreased by $315, or 45%, compared to the three months ended September 30, 2021, as we continue to focus on the market for our premium solutions. During the three months ended September 30, 2022, subscription and support revenue increased compared to the three months ended September 30, 2021. Professional services and other revenue decreased by $0. 8 million, or 27%, compared to the corresponding quarter in the prior year. Professional services and other revenue will vary from period to period depending on the number of implementations and other projects that are in process. For purposes of this section, we designate revenue by geographic regions based upon the locations of our customers. North America is comprised of revenue from the United States, Canada and Mexico. International is comprised of revenue from locations outside of North America. Depending on the timing of new customer contracts, revenue mix from a geographic region can vary from period to period. During the three months ended September 30, 2022, total revenue for North America increased by $444, or 2%, compared to the three months ended September 30, 2021. In the three months ended September 30, 2022, total revenue outside of North America increased by $1. 3 million, or 6%, compared to the three months ended September 30, 2021. The increase in revenue from international regions is primarily related to an increase in usage-based revenue in Asia Pacific. These increases were offset by a decrease of $1. 3. 24. million, or 22%, in total revenue for Japan due to changes in foreign currency exchange rates between the U. S. dollar and the Japanese Yen in the three months ended September 30, 2022. Cost of Revenue. In the three months ended September 30, 2022, cost of subscription and support revenue increased by $ 1. 8 million, or 11%, compared to the three months ended September 30, 2021. The increase resulted primarily from an increase in content delivery network and network hosting services expenses in the three months ended September 30, 2022 compared to the three months ended September 30, 2021. In the three months ended September 30, 2022, cost of professional services and other revenue decreased by $0. 4 million, or 19%, compared to the three months ended September 30, 2021. This decrease corresponds to the 27% decrease professional services and other revenue in the three months ended September 30, 2022, compared to the three months ended September 30, 2021. Gross Profit. The overall gross profit percentage was 63% for the three months ended September 30, 2022 compared to 64% for the three months ended September 30, 2021. The decrease in gross profit percentage was primarily due to the aforementioned increase in content delivery network and network hosting services expenses in the three months ended September 30, 2022 compared to the three months ended September 30, 2021. Subscription and support gross profit increased $0. 7 million in the three months ended September 30, 2022 compared to the three months ended September 30, 2021. The increase in gross profit dollars for subscription and support revenue was due to the 5% increase in subscription and support revenue. Professional services and other gross profit decreased  $376, or 54%. The decrease in gross profit dollars for professional services and other revenue was due to the 27% decrease in professional services and other revenue. Operating Expenses. 25. Research and Development. In the three months ended September 30, 2022, research and development did not materially change compared to the three months ended September 30, 2021. We expect our research and development expense as a percentage of revenue to remain relatively unchanged. Sales and Marketing. In the three months ended September 30, 2022, sales and marketing expense increased by $572, or 3%, compared to the three months ended September 30, 2021, primarily due to an increase in employee-related expenses of $696. This increase was offset by various other expenses that, in aggregate, decreased by approximately $124. We expect that our sales and marketing expense will increase in absolute dollars for the remainder of 2022 as compared to the prior period as we will continue to invest in these activities to support revenue growth. General and Administrative. In the three months ended September 30, 2022, general and administrative expense increased by $403, or 5%, compared to the three months ended September 30, 2021, primarily due to increases in consultants and temporary help, stock-based compensation, and bad debt expenses of $123, $174, and $127, respectively. These increases were offset by various other expenses that, in aggregate, decreased by approximately $22. In future periods, we expect general and administrative expense to remain relatively unchanged. Merger-Related. In the three months ended September 30, 2022, merger-related expense remained relatively unchanged compared to the three months ended September 30, 2021. Provision (benefit) for Income taxes. In the three months ended September 30, 2022, provision (benefit) for income taxes expense remained relatively unchanged compared to the three months ended September 30, 2021. Overview of Results of Operations for the Nine Months Ended September 30, 2022 and 2021. Total revenue increased by 2%, or $3. 3 million, in the nine months ended September 30, 2022 compared to the nine months ended September 30, 2021 due to an increase in subscription and support revenue of 5%, or $7. 7 million, primarily due to an increase in revenue from our premium offerings during the three months ended September 30, 2022 as described in the results of operations for that period. Our revenue from premium offerings grew by $4. 2 million, or 3%, in the nine months ended September 30, 2022 compared to the nine months ended September 30, 2021. Professional services and other revenue decreased by 45%, or $4. 4 million, compared to the corresponding period in the prior year. Professional services and other revenue will vary from period to period depending on the number of implementations and other projects that are in process. Our ability to continue to provide the product functionality and performance that our customers require will be a major factor in our ability to continue to increase revenue. The U. S. dollar has strengthened against the Japanese Yen and the Euro when compared against exchange rates during the prior year period of comparison. In constant currency, our total revenue for the nine months ended September 30, 2022 would have been approximately $167. 2 million. The majority of the effect of revenue in constant currency was in revenues denominated in Japanese Yen of $2. 6 million and Euro of $1. 6 million. Constant currency is calculated as translating current period revenue denominated in foreign currencies at the exchange rates of the prior period of comparison. Our gross profit increased remained relatively unchanged in the nine months ended September 30, 2022 compared to the nine months ended September 30, 2021. Our ability to continue to maintain our overall gross profit will depend primarily on our ability to continue controlling our costs of delivery. Loss from operations was $2. 1 million in the nine months ended September 30, 2022 compared to income from operations of $6. 5 million in the nine months ended September 30, 2021. This is primarily due to an increase in operating expenses of $8. 2 million in the nine months ended September 30, 2022 compared to the nine months ended September 30, 2021. The increase in operating expenses includes the recognition of Other expense of $1. 1 million in the nine months ended September 30, 2022, compared to a $2. 0 million Other benefit recognized in the nine months ended September 30, 2021. 26. Revenue. During the nine months ended September 30, 2022, revenue increased by $3. 3 million, or 2%, compared to the nine months ended September 30, 2021, primarily due to an increase in revenue from our premium offerings, which consists of subscription and support revenue as well as professional services. The increase in premium revenue of $4. 2 million, or 3%, is due to an increase in usage-based revenue and, to a lesser extent, a 3% increase in average annual subscription revenue per premium customer during the nine months ended September 30, 2022 compared to the nine months ended September 30, 2021. This increase in average annual subscription revenue per premium customer is primarily due to premium customers ordering more of our products. During the nine months ended September 30, 2022, volume revenue decreased by $833 or 37%, compared to the nine months ended September 30, 2021, as we continue to focus on the market for our premium solutions. During the nine months ended September 30, 2022, subscription and support revenue increased by $7. 7 million, or 5%, compared to the nine months ended September 30, 2021. The increase was related to a 3% increase in average annual subscription revenue per premium customer and an increase in usage-based fees. In addition, professional services and other revenue decreased by $4. 4 million, or 45%, compared to the corresponding period in the prior year. Professional services and other revenue will vary from period to period depending on the number of implementations and other projects that are in process. During the nine months ended September 30, 2022, total revenue for North America remained relatively unchanged compared to the nine months ended September 30, 2021. During the nine months ended September 30, 2022, total revenue outside of North America increased $3. 2 million, or 5%, compared to the nine months ended September 30, 2021. The increase in revenue from international regions is primarily related to an increase in usage-based revenue in Asia Pacific. These increases were offset by a decrease of $2. 1 million, or 11%, in total revenue for. 27. Japan due to changes in foreign currency exchange rates between the U. S. dollar and the Japanese Yen in the nine months ended September 30, 2022. Cost of Revenue. In the nine months ended September 30, 2022, cost of subscription and support revenue increased $5. 3 million, or 11%, compared to the nine months ended September 30, 2021. The increase resulted primarily from an increase in content delivery network, network hosting services, third-party software integration, and amortization of capitalized internal-use software expenses of $2. 1 million, $2. 6 million, $1. 2 million, and $267, respectively. These increases were offset by a decrease in partner commissions of $1. 3 million. The remaining increase was due to various other expenses that, in aggregate, increased by approximately $300. In the nine months ended September 30, 2022, cost of professional services and other revenue decreased $2. 6 million, or 32%, compared to the nine months ended September 30, 2021. This decrease corresponds to a decrease in professional services and other revenue of $4. 4 million in the nine months ended September 30, 2022 compared to the nine months ended September 30, 2021. Gross Profit. The overall gross profit percentage was 64% and 65% for the nine months ended September 30, 2022 and 2021, respectively. The decrease in gross profit percentage was due to the aforementioned increases in content delivery network, network hosting services, third-party software integration, and amortization of capitalized internal-use software expenses. Subscription and support gross profit increased $2. 4 million, or 2%, compared to the nine months ended September 30, 2021. Professional services and other gross profit decreased by $1. 8 million, or 113%, compared to the nine months ended September 30, 2021. It is likely that gross profit, as a percentage of revenue, will fluctuate quarter by quarter due to the timing and mix of subscription and support revenue and professional services and other revenue, and the type, timing and duration of service required in delivering certain projects. Operating Expenses. 28. Research and Development. In the nine months ended September 30, 2022, research and development expense increased by $499 , or 2%, compared to the nine months ended September 30, 2021 primarily due to an increase in rent, amortization, and computer maintenance and support of $235, $181, and $121, respectively. These increases were offset by various other expenses that, in aggregate, decreased by approximately $38. Sales and Marketing. In the nine months ended September 30, 2022, sales and marketing expense increased by $2. 5 million, or 5%, compared to the nine months ended September 30, 2021 primarily due to an increase in employee-related expenses, rent, and stock based compensation expenses of $3. 0 million, $544, and $775, respectively. These increases were offset by a decrease in commissions of $2. 0 million. The remaining increase was due to various other expenses that, in aggregate, increased by approximately $194. General and Administrative. In the nine months ended September 30, 2022, general and administrative increased by $2. 6 million or 12%, compared to the nine months ended September 30, 2021 primarily due to increases in employee-related, stock-based compensation, contractor, and recruiting and relocation expenses of $1. 0 million, $1. 0 million, $306, and $227, respectively. The remaining increase was due to various other expenses that, in aggregate, increased by approximately $8. Merger-Related. In the nine months ended September 30, 2022, merger-related expenses increased $447. 0 due to costs incurred in connection with the Wicket Acquisition in 2022. Other expense (benefit). On March 28, 2022 our CEO retired. Pursuant to a Transition Agreement that was entered into by the previous CEO and the Company in October 2021, the CEO, upon retirement, would be paid his annual base compensation through December 31, 2022 and his 2022 annual bonus, the bonus amount to be determined by the Company’s 2022 performance. In accordance with generally accepted accounting principles we determined that the remaining base compensation and the current estimate of the 2022 annual bonus should be accrued and the expense recognized as of March 28, 2022. The total expense of $1. 1 million also reflects $0. 2 million of stock-based compensation expense as a result of the modification of certain awards pursuant to the Transition Agreement. Of the total annual base compensation and bonus accrued, $0. 7 million remains unpaid as of September 30, 2022 and is reflected in Accrued Expenses on the Company’s Condensed Consolidated Balance Sheets. On March 27, 2020, in response to the COVID-19 pandemic, the U. S. government enacted the Coronavirus Aid, Relief, and Economic Security Act, which was amended by the Consolidated Appropriations Act in December of 2020 (the "CARES Act"). The CARES Act provides numerous tax provisions and other stimulus measures, including the creation of certain employee retention credits. In the first quarter of 2021, we recognized a benefit of $1,965 from the CARES Act related to employee retention credits. The benefit was recorded as Other (benefit) expense. Liquidity and Capital Resources. Cash and cash equivalents. Our cash and cash equivalents at September 30, 2022 were held for working capital purposes and were invested primarily in cash. We do not enter into investments for trading or speculative purposes. At September 30, 2022 and December 31, 2021, we had $11. 7 million and $13. 8 million, respectively, of cash and cash equivalents held by subsidiaries in international locations, including subsidiaries located in Japan and the United Kingdom. These earnings can be repatriated to the United States tax-free but could still be subject to foreign withholding taxes. On February 1, 2022, we acquired 100% of the outstanding shares of Wicket Labs, in exchange for 212,507 unregistered shares of our common stock valued at approximately $2 million and approximately $13. 2 million in cash. Approximately $1. 8 million of the cash consideration was held back to secure payment of any claims of indemnification for breaches or inaccuracies in the Sellers’ representations and warranties, covenants and agreements. We believe that our existing cash and cash equivalents will be sufficient to meet our anticipated working capital and capital expenditure needs over at least the next 12 months. 29. Accounts receivable, net. Our accounts receivable balance fluctuates from period to period, which affects our cash flow from operating activities. The fluctuations vary depending on the timing of our billing activity, cash collections, and changes to our allowance for doubtful accounts. In many instances we receive cash payment from a customer prior to the time we are able to recognize revenue on a transaction. We record these payments as deferred revenue, which has a positive effect on our accounts receivable balances. Cash flows provided by operating activities. Cash provided by operating activities consists primarily of net income adjusted for certain non-cash items including depreciation and amortization, stock-based compensation expense, the provision for bad debts and the effect of changes in working capital and other activities. Cash provided by operating activities during the nine months ended September 30, 2022 was $19. 7 million. The cash provided by operating activities primarily resulted from net non-cash charges of $17. 2 million and net changes in our operating assets and liabilities of $6. 1 million, and a net loss of $3. 6 million. Net non-cash expenses mainly consisted of $7. 1 million for depreciation and amortization and $10. 0 million for stock-based compensation. Cash inflows resulting from changes in our operating assets and liabilities consisted primarily of an increase in operating leases, deferred revenue, and accounts payable of $5. 2 million, $3. 4 million, and $863, respectively, offset by increases in accounts receivable of $1. 9 million and prepaid expenses and other current assets of $1. 4 million. In summary, cash provided by operating activities has increased when compared to the prior period due increases in working capital. Cash flows used in investing activities. Cash used in investing activities during the nine months ended September 30, 2022 was $31. 5 million, consisting primarily of $13. 2 million for cash paid for the acquisition of Wicket Labs, $9. 7 million for the capitalization of internal-use software costs and $8. 6 million in capital expenditures, the majority of which was related to leasehold improvements for our new headquarters. Cash flows provided by financing activities. Cash provided by financing activities for the nine months ended September 30, 2022 was $92, consisting primarily of proceeds from the exercise of stock options. Credit facility. On December 28, 2020, we entered into an amended and restated loan and security agreement with a lender (the “Loan Agreement”) providing for up to a $30. 0 million asset-based line of credit (the “Line of Credit”). Borrowings under the Line of Credit are secured by substantially all of our assets, excluding our intellectual property. We were in compliance with all covenants under the Line of Credit as of September 30, 2022. As we have not currently drawn on the Line of Credit, there are no amounts outstanding as of September 30, 2022. Net operating loss carryforwards. As of December 31, 2021, we had federal and state net operating losses of approximately $161. 8 million and $89. 2 million, respectively, which are available to offset future taxable income, if any, through 2037 and 2041, respectively. We had federal and state net operating losses of approximately $37. 6 million and $3. 1 million, respectively, which are available to offset future taxable income, if any, indefinitely. We had federal and state research and development tax credits of $9. 0 million and $5. 5 million, respectively, which expire in various amounts through 2041. Our net operating loss and tax credit amounts are subject to annual limitations under Section 382 change of ownership rules of the U. S. Internal Revenue Code of 1986, as amended. In assessing our ability to utilize our net deferred tax assets, we considered whether it is more likely than not that some portion or all of our net deferred tax assets will not be realized. Based upon the level of our historical U. S. losses and future projections over the period in which the net deferred tax assets are deductible, at this time, we believe it is more likely than not that we will not realize the benefits of these deductible differences. Accordingly, we have provided a valuation allowance against our U. S. deferred tax assets as of September 30, 2022 and December 31, 2021. Contractual Obligations and Commitments. Our principal commitments consist primarily of obligations under our leases for our office as well as content delivery network services, hosting and other support services. During the second quarter of 2022 we renewed agreements with our primary providers of content delivery network services, hosting and other support services. The terms of the two agreements comprised: 1) a minimum. 30. commitment of $90 million over three years and 2) a minimum commitment of $4. 8 million over two years. Other than these lease obligations and contractual commitments, we do not have commercial commitments under lines of credit, standby repurchase obligations or other such debt arrangements, nor do we have any off-balance sheet arrangements. Our contractual obligations as of December 31, 2021 are summarized in our Annual Report on Form 10-K for the year ended December 31, 2021. Recent Accounting Pronouncements. For information on recent accounting pronouncements, see Recently Issued and Adopted Accounting Standards in Note 2 to the condensed consolidated financial statements in this Quarterly Report on Form 10-Q. Anticipated Cash Flows. We expect to incur significant operating costs, particularly related to services delivery costs, sales and marketing and research and development, for the foreseeable future in order to execute our business plan. We anticipate that such operating costs, as well as planned capital expenditures will constitute a material use of our cash resources. As a result, our net cash flows will depend heavily on the level of future sales, changes in deferred revenue and our ability to manage infrastructure costs. We believe our existing cash and cash equivalents and credit facility will be sufficient to meet our working capital and capital expenditures for at least the next 12 months. Our future working capital requirements will depend on many factors, including the rate of our revenue growth, our introduction of new products and enhancements, and our expansion of sales and marketing and product development activities. To the extent that our cash and cash equivalents, and cash flow from operating activities are insufficient to fund our future activities, we may need to raise additional funds through bank credit arrangements or public or private equity or debt financings. We also may need to raise additional funds in the event we determine in the future to acquire businesses, technologies and products that will complement our existing operations. In the event funding is required, and especially if interest rates continue to rise, we may not be able to obtain bank credit arrangements or equity or debt financing on terms acceptable to us or at all. Market volatility resulting from the COVID-19 coronavirus pandemic, increase foreign exchange rate fluctuations, inflationary pressures, interest rate increases or other factors could also adversely impact our ability to access capital as and when needed.</t>
  </si>
  <si>
    <t>Management's Discussion and Analysis of Financial Condition and Results of OperationsThis management’s discussion and analysis of financial condition and results of operations is intended to assist in understanding and assessing the trends and significant changes in our results of operations and financial condition. Our historical results may not indicate, and should not be relied upon as an indication of, our future performance. Our forward-looking statements reflect our current views about future events, are based on assumptions and are subject to known and unknown risks and uncertainties that could cause actual results to differ materially from those contemplated by these statements. See “Forward-Looking Statements” below for a discussion of risks associated with reliance on forward-looking statements. Factors that may cause differences between actual results and those contemplated by forward-looking statements include, but are not limited to, those discussed below and in our Annual Report on Form 10-K for the fiscal year ended December 31, 2021 filed with the U. S. Securities and Exchange Commission (“2021 Annual Report”), including Item 1A. “Risk Factors. ” The following should be read in conjunction with our 2021 Annual Report and the other information included herein. Our discussion of trends and conditions supplements and updates such discussion included in our 2021 Annual Report. References in this quarterly report on Form 10-Q (the “Report”) to “we,” “our,” or the “Company” refer to Cooper-Standard Holdings Inc. , together with its consolidated subsidiaries. Executive Overview Our BusinessWe design, manufacture and sell sealing, fuel and brake delivery, and fluid transfer systems for use primarily in passenger vehicles and light trucks manufactured by global automotive original equipment manufacturers (“OEMs”). We are primarily a “Tier 1” supplier, with approximately 83% of our sales in 2021 made directly to major OEMs. We operate our automotive business along the following reportable segments: North America, Europe, Asia Pacific and South America. All other business activities are reported in Corporate, eliminations and other. Recent Trends and ConditionsGeneral Economic Conditions and OutlookThe global automotive industry is susceptible to uncertain economic conditions that could adversely impact new vehicle demand and production. Business conditions may vary significantly from period to period or region to region. In 2021, global automotive production was negatively impacted by lingering impacts of the COVID-19 pandemic and broad supply chain challenges stemming, in part, from a sharp rebound in overall industrial demand. In 2022, rising inflation, interest rates and continuing supply chain challenges are contributing to global economic uncertainty. In addition, recent pandemic related restrictions imposed in certain large population centers in China, the threat of additional lockdowns, and continuing military actions in Eastern Europe are having broad negative impacts on key sectors of the global economy. In North America, U. S. consumer confidence has trended downward since the second quarter of 2021. Key drivers of the decline are significant inflation, continuing supply chain disruptions and rising interest rates. Geopolitical tensions and uncertainty surrounding the upcoming mid-term elections in the United States are also important factors. However, low unemployment rates, rising wages, continued government spending and private spending related to pent-up consumer demand continue to support economic growth. Economists at the International Monetary Fund (IMF) are expecting the economies of the United States, Canada and Mexico to grow by 1. 6 percent, 3. 3 percent and 2. 1 percent, respectively, in 2022 with growth expectations moderating to 1. 0 percent, 1. 3 percent and 1. 2 percent, respectively, in 2023. In Europe, the war in Ukraine, related sanctions imposed on Russia and infrastructure disruptions are having a dramatic impact on energy prices and energy security. This is translating into lower output and higher inflation for most Eurozone countries. Supply chain disruptions have also hurt certain industries including the automobile sector, with the war and sanctions hindering the production of key input materials. With the European Central Bank having ended stimulative asset purchases and aggressively raising policy interest rates to stem inflation, economic growth is expected to moderate in the fourth quarter of 2022. Economists at the IMF are currently expecting the economy in the Eurozone region to grow by approximately 3. 1 percent for the full year 2022 but just 0. 5 percent in 2023. In the Asia Pacific region, the combination of more transmissible variants and the strict zero-COVID strategy in China has led to repeated mobility restrictions and localized lockdowns that have weighed on economic activity and private consumption. Moreover, real estate investment in China, once a key driver of economic growth, has slowed significantly. However, higher infrastructure investment and government spending are expected to support growth for the remainder of 2022 and into 2023. Economists at the IMF are expecting the Chinese economy to grow 4. 3 percent in 2022, with expected growth moderating to just 2. 6 percent in 2023. In South America, the Brazilian economy continues to expand amid fiscal support and the lessening impact of the COVID-19 pandemic. Increasing exports of goods and services have provided strong support and the unemployment rate remains low. Certain fiscal interventions such as recently enacted tax cuts and fuel subsidies have provided stimulative support 26to the Brazilian economy in the second half of 2022 but may expire following the runoff presidential elections in late October. This would likely result in slower economic growth rates going forward. Economists at the IMF are now estimating the Brazilian economy will grow 2. 9 percent for the full year 2022, with growth moderating to just 0. 7 percent in 2023. We remain cautious for the economic outlook in this market given the long history of political instability and economic volatility in the region. Raw MaterialsOur business is susceptible to inflationary pressures with respect to raw materials which may place operational and profitability burdens on the entire supply chain. Costs related to raw materials, such as steel, aluminum, and oil-derived commodities, continue to be volatile, which led to significant increases in these costs in 2021. Current global events continue to add further price pressure and uncertainty to raw material costs for 2022. In addition, we continue to see significant inflationary pressure on wages, energy, transportation and other general costs. As such, we will continue to work on an ongoing basis with our customers and suppliers to mitigate both inflationary pressures and our material-related cost exposures through a combination of expanded index-based agreements and other commercial enhancements. Production LevelsOur business is directly affected by the automotive vehicle production rates in North America, Europe, Asia Pacific and South America which have been adversely affected by a series of events in recent years. Beginning in the first quarter of 2020, we experienced production shutdowns related to the COVID-19 pandemic. Beginning in the first quarter of 2021, OEM production volumes were disrupted by the global shortage of semiconductors, but have improved sequentially quarter over quarter. In 2022, disruptions stemming from the Russia-Ukraine crisis and lockdowns in key Chinese manufacturing and trading hubs such as Shenzhen and Shanghai have further exacerbated supply chain disruptions and vehicle production levels. We continue to collaborate closely with our customers to minimize production inefficiencies while supporting their needs. Light vehicle production in certain regions for the three and nine months ended September 30, 2022 and 2021 was as follows:(1)Production data based on S&amp;P Global (formerly IHS Markit), October 2022. In all regions, production volumes were impacted by the global shortage of semiconductors which began in the first quarter of 2021 and deteriorated thereafter throughout the year. Production stoppages related to semiconductor and other supply chain shortages continued into 2022, but have improved sequentially quarter over quarter. In Europe, vehicle production in the nine months ended September 30, 2022 was negatively impacted by additional supply chain issues related to the Russia-Ukraine crisis. 27Results of OperationsThree Months Ended September 30, 2022 Compared with Three Months Ended September 30, 2021 Sales* Net of customer price adjustments, including recoveriesSales for the three months ended September 30, 2022 increased 24. 8%, compared to the three months ended September 30, 2021. The increase in sales was driven by volume and mix (higher net vehicle production volume due to the impact of lessening semiconductor supply issues in the current year) and net customer price adjustments including recovery of cost increases. This was partially offset by the negative impact of foreign exchange, and the deconsolidation of a joint venture in the Asia Pacific region. See Note 2. “Deconsolidation and Divestiture” to the unaudited condensed consolidated financial statements included in Part I, Item 1 of this Report for additional information. 28Gross Profit* Net of customer price adjustments, including recoveries** Net of deconsolidationCost of products sold is primarily comprised of material, labor, manufacturing overhead, freight, depreciation, warranty costs and other direct operating expenses. The Company’s material cost of products sold was approximately 52% and 47% of total cost of products sold for the three months ended September 30, 2022 and 2021, respectively. The change in cost of products sold was impacted by higher volume and mix, commodity inflation, higher labor and overhead costs due to inconsistent volume production schedules, higher compensation related costs, and higher energy and transportation costs. These costs were partially offset by foreign exchange, manufacturing efficiencies, purchasing lean savings, restructuring savings and the deconsolidation of a joint venture in the Asia Pacific region. Gross profit for the three months ended September 30, 2022 increased $46. 7 million, compared to the three months ended September 30, 2021. The change was driven by volume and mix, net customer price adjustments including recovery of cost increases, manufacturing efficiencies, purchasing lean savings and restructuring savings, partially offset by commodity and wage inflation, higher compensation related costs, higher energy and transportation costs and foreign exchange. Selling, Administration and Engineering Expense. Selling, administration and engineering expense includes administrative expenses as well as product engineering and design and development costs. Selling, administration and engineering expense for the three months ended September 30, 2022 was 6. 8% of sales compared to 11. 5% for the three months ended September 30, 2021. The decrease was primarily due to the non-recurrence of a prior year credit loss, salaried headcount initiative savings and foreign exchange partially offset by higher compensation related costs. Amortization of Intangibles. Intangible amortization for the three months ended September 30, 2022 was comparable to the three months ended September 30, 2021. Restructuring. Restructuring charges for the three months ended September 30, 2022 was comparable to the three months ended September 30, 2021. Impairment Charges. Non-cash impairment charges for the three months ended September 30, 2022 decreased $0. 6 million compared to the three months ended September 30, 2021, primarily due to impairments in Europe in the prior year period. Interest Expense, Net. Net interest expense for the three months ended September 30, 2022 increased $2. 5 million compared to the three months ended September 30, 2021, primarily due to an increase in interest rates on variable rate debt. Other Income, Net. Other income, net, for the three months ended September 30, 2022 increased $0. 6 million compared to the three months ended September 30, 2021, primarily due to the favorable impact of foreign exchange. Income Tax Expense. Income tax benefit for the three months ended September 30, 2022 was $0. 8 million on losses before income taxes of $34. 1 million compared to an income tax expense of $32. 1 million on losses before income taxes of $92. 7 million for the three months ended September 30, 2021. The effective tax rate for the three months ended September 30, 2022 differed  from the effective tax rate for the three months ended September 30, 2021 primarily due to the geographic mix of pre-tax losses, the inability to record a tax benefit for pre-tax losses in the U. S. and certain foreign jurisdictions due to valuation allowances, and other permanent items during the three-month period ended September 30, 2022. Additionally, a discrete expense of $31. 7 million for the initial recognition of valuation allowance against net deferred tax assets in the U. S. was recorded in the three months ended September 30, 2021. 29Nine Months Ended September 30, 2022 Compared with Nine Months Ended September 30, 2021  SalesSales for the nine months ended September 30, 2022 increased 8. 5%, compared to the nine months ended September 30, 2021. The increase in sales was driven by volume and mix (higher net vehicle production volume due to the impact of lessening semiconductor supply issues in the current year partially offset by the impact of COVID-19 in China and the Ukraine conflict in Europe) and net customer price adjustments including recovery of cost increases. This was partially offset by foreign exchange, and the deconsolidation of a joint venture in the Asia Pacific region. See Note 2. “Deconsolidation and Divestiture” to the unaudited condensed consolidated financial statements included in Part I, Item 1 of this Report for additional information. * Net of customer price adjustments, including recoveriesGross Profit* Net of customer price adjustments, including recoveries** Net of deconsolidationCost of products sold is primarily comprised of material, labor, manufacturing overhead, freight, depreciation, warranty costs and other direct operating expenses. The Company’s material cost of products sold was approximately 51% and 47% of total cost of products sold for the nine months ended September 30, 2022 and 2021, respectively. The change in the cost of products sold was impacted by higher volume and mix, commodity inflation, increased labor and overhead costs due to inconsistent volume production schedules, higher compensation related costs and higher energy and transportation costs. These costs were partially offset by foreign exchange,  manufacturing efficiencies, purchasing lean savings, restructuring savings and the deconsolidation of a joint venture in the Asia Pacific region. Gross profit for the nine months ended September 30, 2022 increased 27. 4%, compared to the nine months ended September 30, 2021. The change was driven by volume and mix net of customer price reductions including recovery of cost increases, manufacturing efficiencies, purchasing lean savings and restructuring savings. These items were partially offset by commodity and wage inflation, higher compensation related costs and the negative impact of foreign exchange. Selling, Administration and Engineering Expense. Selling, administration and engineering expense includes administrative expenses as well as product engineering and design and development costs. Sales, administration and engineering expense for the nine months ended September 30, 2022 was 7. 9% of sales compared to 9. 7% for the nine months ended September 30, 2021. The decrease was primarily due the non-recurrence of a prior year credit loss, salaried headcount initiative savings, customer recovery of engineering expense, and foreign exchange, partially offset by higher compensation related costs. Gain on Sale of Business, Net. The gain on sale of business, net of $0. 7 million for the nine months ended September 30, 2021 related to the net effect of our 2020 divestitures. Gain on Sale of Fixed Assets, Net. The gain on sale of fixed assets for the nine months ended September 30, 2022 was attributable to the gain on the sale-leaseback of a European facility of  $33. 4 million. Amortization of Intangibles. Intangible amortization for the nine months ended September 30, 2022 was comparable to the nine months ended September 30, 2021. 30Restructuring. Restructuring charges for the nine months ended September 30, 2022 decreased $21. 2 million compared to the nine months ended September 30, 2021. The decrease was primarily driven by lower restructuring charges in Europe. Impairment Charges. Impairment charges for the nine months ended September 30, 2022 decreased $1. 0 million, as compared to the nine months ended September 30, 2021. The decrease was driven by lower impairment charges in Europe in the current year period. Interest Expense, Net. Net interest expense for the nine months ended September 30, 2022 increased $3. 2 million compared to the nine months ended September 30, 2022, primarily due to an increase in interest rates on variable rate debt. Other Expense, Net. Other expense for the nine months ended September 30, 2022 decreased $1. 6 million compared to the nine months ended September 30, 2021, primarily due to favorable foreign currency, offset by a loss on deconsolidation. Income Tax Expense (Benefit). Income tax expense for the nine months ended September 30, 2022 was $1. 8 million on losses before income taxes of $127. 3 million compared to income tax expense of $15. 6 million on losses before income taxes of $208. 5 million for the nine months ended September 30, 2021. The effective tax rate for the nine months ended September 30, 2022 differed primarily from the effective tax rate for the nine months ended September 30, 2021 due to  the geographic mix of pre-tax losses, the inability to record a tax benefit for pre-tax losses in the U. S. and certain foreign jurisdictions due to valuation allowances, discrete tax impacts of the gain on sale transaction in Europe, other tax reserve changes, and other permanent items during the nine months ended September 30, 2022. Additionally, a discrete expense of $13. 3 million for the initial recognition of valuation allowance against net deferred tax assets in the U. S. was recorded in the nine months ended September 30, 2021. Segment Results of OperationsOur business is organized into the following reportable segments: North America, Europe, Asia Pacific and South America. All other business activities are reported in Corporate, eliminations and other. The Company uses Segment adjusted EBITDA as the measure of earnings to assess the performance of each segment and determine the resources to be allocated to the segments. We have defined adjusted EBITDA as net income before interest, taxes, depreciation, amortization, restructuring expense, and special items. The following tables present sales and segment adjusted EBITDA for each of the reportable segments. Three Months Ended September 30, 2022 Compared with Three Months Ended September 30, 2021 Sales* Net of customer price adjustments, including recoveries. Volume and mix, net of customer price adjustments including recoveries, was driven by vehicle production volume increases due to the lessening impact of semiconductor-related supply issues. The impact of foreign currency exchange was primarily related to the Euro, Chinese Renminbi and Korean Won. 31Segment adjusted EBITDA * Net of customer price adjustments, including recoveries** Net of deconsolidation. Volume and mix, net of customer price adjustments including recoveries, was driven by vehicle production volume increases due to a lessening impact on customer production schedules for semiconductor-related supply issues in the current year period. The impact of foreign currency exchange was primarily related to the Euro and Brazilian Real, partially offset by the Mexican Peso. The Cost (Increases) / Decreases category above includes: ◦Commodity cost and inflationary economics. ◦Manufacturing efficiencies and purchasing savings through lean initiatives. ◦Increased compensation-related expenses. and ◦Decreased costs related to ongoing salaried headcount initiatives and restructuring savings. Nine Months Ended September 30, 2022 Compared with Nine Months Ended September 30, 2021 Sales* Net of customer price adjustments, including recoveries. Volume and mix, net of customer price adjustments including recoveries, was driven by vehicle production volume increases due to a lessening impact on customer production schedules for semiconductor related supply issues in the current year period partially offset by the impact of COVID-19 shutdowns in China and the Ukraine conflict in Europe. 32. The impact of foreign currency exchange was primarily related to the Euro, Chinese Renminbi and Korean Won. Segment adjusted EBITDA * Net of customer price adjustments, including recoveries** Net of deconsolidation. Volume and mix, net of customer price adjustments including recoveries, was driven by vehicle production volume increases due to a lessening impact on vehicle manufacturers of the semiconductor related supply issues partially offset by the impact of COVID-19 shutdowns in China and the Ukraine conflict in Europe. The impact of foreign currency exchange was primarily related to the Euro and Brazilian Real partially offset by the Mexican Peso, Chinese Renminbi and Korean Won. The Cost (Increases) / Decreases category above includes: ◦Commodity cost and inflationary economics. ◦Manufacturing efficiencies and purchasing savings through lean initiatives. ◦Increased compensation-related expenses. and ◦Decreased costs related to ongoing salaried headcount initiatives and restructuring savings. Liquidity and Capital ResourcesShort and Long-Term Liquidity Considerations and RisksThe sources to fund our ongoing working capital, capital expenditures, debt service and other funding requirements are a combination of cash flows from operations, cash on hand, borrowings under our senior asset-based revolving credit facility (“ABL Facility”) and receivables factoring. The Company utilizes intercompany loans and equity contributions to fund its worldwide operations. There may be country-specific regulations which may restrict or result in increased costs in the repatriation of these funds. See Note 9. “Debt” to the unaudited condensed consolidated financial statements included in Part I, Item 1 of this Report for additional information. We continue to actively preserve cash and enhance liquidity, including decreasing our capital expenditures. We continuously monitor and forecast our liquidity situation, take the necessary actions to preserve our liquidity and evaluate other financial alternatives that may be available to us should the need arise. Our ability to fund our working capital needs, debt payments and other obligations, and to comply with the financial covenants, including borrowing base limitations, under our ABL Facility, depend on our future operating performance and cash flows and many factors outside of our control, including the costs of raw materials, the state of the overall automotive industry and financial and economic conditions, including the continued impact of COVID-19, and other factors. Based on those actions and current projections of OEM customer production, we believe that our cash flows from operations, cash on hand, borrowings under our ABL Facility and receivables factoring will enable us to meet our ongoing working capital requirements and capital expenditures for the next twelve months, despite the challenges presented by the COVID-19 pandemic and supply chain issues facing the industry. Our ability to meet our debt service requirements for the next twelve months is contingent upon our ability to refinance our Term Loan Facility. 33Our Term Loan Facility matures on November 2, 2023. The Company has retained Goldman Sachs &amp; Co. LLC as its financial advisor to analyze, evaluate and help arrange a refinancing of the Term Loan Facility and possibly certain other debt instruments. To the extent the Company is not able to refinance its Term Loan Facility prior to the issuance of the financial statements for the year ended December 31, 2022, our independent auditors may issue an audit opinion including an explanatory paragraph that indicates there is substantial doubt about our ability to continue as a going concern. The inclusion of such an explanatory paragraph in the report of our independent auditors would breach a covenant under our Term Loan Facility which, unless cured, would constitute an event of default thereunder. Such an event of default would cause a cross-default or cross-acceleration of other indebtedness. In such a case, the Company would not expect that it would have sufficient liquidity to repay all of its outstanding indebtedness at such time. The Company continues its discussions with certain investors with respect to potential refinancing alternatives. While discussions are ongoing, the Company has not reached an agreement with respect to such a transaction for refinancing its capital structure and there can be no assurances that such an agreement will be reached in the future. Cash FlowsOperating Activities. Net cash used in operations was $10. 4 million for the nine months ended September 30, 2022, compared to net cash used in operations of $111. 5 million for the nine months ended September 30, 2021. The net change was primarily due to improved operating results and the receipt of  $54. 3 million in cash payments from the United States Internal Revenue Service for tax refunds related to net operating loss carrybacks. Investing Activities. Net cash used in investing activities was $5. 4 million for the nine months ended September 30, 2022, compared to net cash used in investing activities of $72. 8 million for the nine months ended September 30, 2021. The change was primarily related to proceeds of $50. 0 million related to the sale-leaseback of a certain European facility which were received in the nine months ended September 30, 2022 along with reduced capital spending in 2022. We expect to continue initiatives to reduce overall capital spending and anticipate that we will spend approximately $80 - $90 million on capital expenditures in 2022. Financing Activities. Net cash used in financing activities totaled $6. 1 million for the nine months ended September 30, 2022, compared to net cash provided by financing activities of $4. 7 million for the nine months ended September 30, 2021. The outflow in 2022 was relatively consistent with the outflow in 2021. Share Repurchase ProgramIn June 2018, our Board of Directors approved a common stock repurchase program (the “2018 Program”) authorizing us to repurchase, in the aggregate, up to $150. 0 million of our outstanding common stock. Under the 2018 Program, repurchases may be made on the open market, through private transactions, accelerated share repurchases, round lot or block transactions on the New York Stock Exchange or otherwise, as determined by us and in accordance with prevailing market conditions and federal securities laws and regulations. We expect to fund any future repurchases from cash on hand and future cash flows from operations. The specific timing and amount of any future repurchase will vary based on market and business conditions, changes in tax laws (including the Inflation Reduction Act) and other factors. We are not obligated to acquire a particular amount of securities, and the 2018 Program may be discontinued at any time at our discretion. As of September 30, 2022, we had approximately $98. 7 million of repurchase authorization remaining under the 2018 Program. We did not make any repurchases under the 2018 Program during the nine months ended September 30, 2022 or 2021. Non-GAAP Financial MeasuresIn evaluating our business, management considers EBITDA and Adjusted EBITDA to be key indicators of our operating performance. Our management also uses EBITDA and Adjusted EBITDA:. because similar measures are utilized in the calculation of the financial covenants and ratios contained in our financing arrangements. in developing our internal budgets and forecasts. as a significant factor in evaluating our management for compensation purposes. in evaluating potential acquisitions. in comparing our current operating results with corresponding historical periods and with the operational performance of other companies in our industry. and. in presentations to the members of our board of directors to enable our board of directors to have the same measurement basis of operating performance as is used by management in their assessments of performance and in forecasting and budgeting for our company. In addition, we believe EBITDA and Adjusted EBITDA and similar measures are widely used by investors, securities analysts and other interested parties in evaluating our performance. We define Adjusted EBITDA as net income (loss) plus income tax expense (benefit), interest expense, net of interest income, depreciation and amortization or EBITDA, as adjusted 34for items that management does not consider to be reflective of our core operating performance. These adjustments include, but are not limited to, restructuring costs, impairment charges, non-cash fair value adjustments and acquisition-related costs. EBITDA and Adjusted EBITDA are not financial measurements recognized under U. S. GAAP, and when analyzing our operating performance, investors should use EBITDA and Adjusted EBITDA as a supplement to, and not as alternatives for, net income (loss), operating income, or any other performance measure derived in accordance with U. S. GAAP, nor as an alternative to cash flow from operating activities as a measure of our liquidity. EBITDA and Adjusted EBITDA have limitations as analytical tools, and they should not be considered in isolation or as substitutes for analysis of our results of operations as reported under U. S. GAAP. These limitations include:. they do not reflect our cash expenditures or future requirements for capital expenditure or contractual commitments. they do not reflect changes in, or cash requirements for, our working capital needs. they do not reflect interest expense or cash requirements necessary to service interest or principal payments under our ABL Facility, Term Loan Facility, Senior Notes and Senior Secured Notes. they do not reflect certain tax payments that may represent a reduction in cash available to us. although depreciation and amortization are non-cash charges, the assets being depreciated or amortized may have to be replaced in the future, and EBITDA and Adjusted EBITDA do not reflect cash requirements for such replacements. and. other companies, including companies in our industry, may calculate these measures differently and, as the number of differences in the way companies calculate these measures increases, the degree of their usefulness as a comparative measure correspondingly decreases. In addition, in evaluating Adjusted EBITDA, it should be noted that in the future, we may incur expenses similar to the adjustments in the below presentation. Our presentation of Adjusted EBITDA should not be construed as an inference that our future results will be unaffected by special items. 35The following table provides a reconciliation of EBITDA and Adjusted EBITDA from net loss, which is the most comparable financial measure in accordance with U. S. GAAP:(1)Loss attributable to deconsolidation of a joint venture in the Asia Pacific region, which required adjustment to fair value. (2)Non-cash impairment charges in 2022 and 2021 related to idle assets in Europe. (3)During 2021, we recorded subsequent adjustments to the net gain on sale of business, which related to the 2020 divestiture of our European rubber fluid transfer and specialty sealing businesses, as well as its Indian operations. (4)In the first quarter of 2022, the Company signed a sale-leaseback agreement on one of its European facilities, and a gain was recognized in the second quarter of 2022. (5)Lease termination costs no longer recorded as restructuring charges in accordance with ASC 842. (6)Impact of prior period indirect tax and customs adjustments. 36Contingencies and Environmental MattersThe information co</t>
  </si>
  <si>
    <t>Management's Discussion and Analysis of Financial Condition and Results of Operations (Dollar amounts referenced in this Item 2 are in thousands, except per share amounts. )The following discussion and analysis of our financial condition and results of operations should be read in conjunction with the accompanying Condensed Consolidated Financial Statements and notes thereto contained in Item 1 of Part I of this Form 10-Q and our audited financial statements and notes thereto as of and for the year ended December 31, 2021 included in our Form 10-K filed with the Securities and Exchange Commission (SEC) to provide an understanding of our results of operations, financial condition and cash flows. Forward-Looking StatementsThis Form 10-Q, including the sections titled “Management’s Discussion and Analysis of Financial Condition and Results of Operations” and “Risk Factors,” contains forward-looking statements regarding our future performance. All forward-looking information is inherently uncertain and actual results may differ materially from assumptions, estimates or expectations reflected or contained in the forward-looking statements as a result of various factors, including those set forth under “Risk Factors” and elsewhere in this quarterly report on Form 10-Q, and in our annual report on Form 10-K for the year ended December 31, 2021. There may be additional risks of which we are not presently aware or that we currently believe are immaterial which could have an adverse impact on our business. Forward-looking statements address our expected future business, financial performance, financial condition and results of operations, and often contain words such as “intends,” “estimates,” “anticipates,” “hopes,” “projects,” “plans,” “expects,” “seek,” “believes,” “see,” “should,” “will,” “would,” “opportunity,” “could,” “can,” “may,” “future,” “predicts,” “target,” “potential,” and similar expressions and the negative versions of those words, and may be identified by the context in which they are used. Such statements are based only upon current expectations of AtriCure. Any forward-looking statement speaks only as of the date made. Reliance should not be placed on forward-looking statements because they involve known and unknown risks, uncertainties and other factors which may cause actual results, performance or achievements to differ materially from those expressed or implied. Forward-looking statements include statements that address activities, events, circumstances or developments that AtriCure expects, believes or anticipates will or may occur in the future. Forward-looking statements are based on AtriCure’s experience and perception of current conditions, trends, expected future developments and other factors it believes are appropriate under the circumstances and are subject to numerous risks and uncertainties, many of which are beyond AtriCure’s control including, without limitation, developments related to the COVID-19 pandemic, as discussed herein. With respect to the forward-looking statements, we claim the protection of the safe harbor for forward-looking statements contained in the Private Securities Litigation Reform Act of 1995. These forward-looking statements speak only as of the date of this Form 10-Q. We undertake no obligation to publicly update or revise any forward-looking statements to reflect new information or future events or otherwise unless required by law. OverviewWe are a leading innovator in treatments for atrial fibrillation (Afib), left atrial appendage (LAA) management and post-operative pain management. Afib affects 1% to 2% of the population in the United States and an estimated 37 million people worldwide. It is the most common cardiac arrhythmia, or irregular heartbeat, encountered in clinical practice and results in high utilization of healthcare services. Patients often progress from being in Afib intermittently (paroxysmal) to being in Afib continuously. The continuous Afib patient population includes persistent Afib, which lasts seven days to one year, and long-standing persistent Afib, which lasts longer than one year. Afib often occurs in conjunction with other cardiovascular diseases, including hypertension, congestive heart failure, left ventricular dysfunction, coronary artery disease and valvular disease. Our ablation and left atrial appendage management (LAAM) products are used by physicians during both open-heart and minimally invasive procedures. In open-heart procedures, the physician is performing heart surgery for other conditions, and our products are used in conjunction with (“concomitant” to) such a procedure. Minimally invasive procedures are performed on a standalone basis, and often include multi-disciplinary or “hybrid” approaches, combining surgical procedures using AtriCure ablation and LAAM products with catheter ablation. We believe that we are currently the market leader in the surgical treatment of Afib. Our Isolator® Synergy™ Ablation System is approved by the United States Food and Drug Administration (FDA) for the treatment of persistent and long-standing persistent Afib concomitant to other open-heart surgical procedures. Our EPi-Sense® System is approved by FDA to treat patients with long-standing persistent Afib. All of our other ablation devices are cleared for sale in the United States under FDA 510(k) clearances, including our other radio frequency (RF) and cryoablation products, which are indicated for the ablation of cardiac tissue and/or the treatment of cardiac arrhythmias. In addition, certain of our cryoablation probes are cleared for managing pain by temporarily ablating peripheral nerves, or Cryo Nerve Block therapy. Our AtriClip® LAA Exclusion System products are 510(k)-cleared with an indication for the exclusion of the LAA, performed under direct visualization and in conjunction with other cardiac surgical procedures. Direct visualization, in this context, requires that the surgeon is able to see the heart directly, with or without assistance from a camera, endoscope or other appropriate viewing technologies. Studies have 17demonstrated exclusion of the LAA with AtriClip also results in electrical isolation of the LAA. The LARIAT® system is cleared under the 510(k) process for soft tissue ligation. Several of our products are currently being studied to expand labeling claims or to support indications specifically for the treatment of Afib, prophylactic stroke reduction or other arrhythmias. Our Isolator Synergy clamps, Isolator Synergy pens, Coolrail® linear pen, cryoablation devices, cryoSPHERE® probe, certain products of the AtriClip LAA Exclusion System, the EPi-Sense® system and LARIAT system bear the CE mark and may be commercially distributed throughout the member states of the European Union and other countries that comply with or mirror the Medical Device Directive. Our Isolator Synergy clamps, Isolator Synergy pens, Coolrail linear pen, cryoablation devices and certain products of the AtriClip LAA Exclusion System are available in select Asia-Pacific countries. We anticipate that substantially all of our revenue for the foreseeable future will relate to products we currently sell or are in the process of developing. We sell our products to medical centers through our direct sales force in the United States and in certain international markets, such as Germany, France, the United Kingdom, the Benelux region and Australia. We also sell our products through distributors who in turn sell our products to medical centers in other international markets. Our business is primarily transacted in U. S. Dollars. direct sales transactions outside the United States are transacted in Euros, British Pounds or Australian Dollars. Recent DevelopmentsDuring 2022, we continued to experience variability and intermittent demand for our products as non-emergent procedures were deferred in order to preserve resources for COVID-19 patients and caregivers and hospital staffing was impacted by the pandemic and related factors. Beginning in the second quarter  many regions began to stabilize with overall improvements in procedure volumes. However, we expect some variability to continue as we operate in many geographic regions with diverse restrictions that are impacted as new COVID-19 variants emerge. Despite the challenging environment resulting from the pandemic, our worldwide revenue in the nine months ended September 30, 2022 was $242,351, representing an increase of $41,240, or 20. 5%, over the first nine months of 2021, driven by growing adoption across key product lines. We continue to build on our strategic initiatives of product innovation, clinical science and expanding awareness and adoption by providing superior training and education. PRODUCT INNOVATION. In April 2022 we launched our EnCompass® clamp, following 510(k) clearance for ablation of cardiac tissue during cardiac surgery in July 2021. The EnCompass clamp marks innovation in our core open ablation market and is designed to make concomitant surgical ablations more efficient. It is expected to drive deeper penetration of cardiac surgery procedures. During September 2022, the Company received final labeling approval for the next generation EPi-Sense ST device that will be launched in the fourth quarter. CLINICAL SCIENCE. We continue to invest in studies to expand labeling claims, support various indications for our products, and gather clinical data regarding our products. HEAL-IST. In February 2022, FDA approved the protocol for the Hybrid Epicardial and Endocardial Sinus Node Sparing Ablation Therapy for Inappropriate Sinus Tachycardia (IST) clinical trial (HEAL-IST). The HEAL-IST clinical trial is designed to study the safety and efficacy of a hybrid sinus node sparing ablation procedure using the Isolator Synergy Surgical Ablation System for the treatment of symptomatic, drug refractory or drug intolerant IST. The trial is a prospective, multicenter, single arm trial that evaluates safety 30 days post-procedure and evaluates primary effectiveness of freedom from IST (as specified) at 12 months post-procedure. The trial provides for enrollment of up to 142 patients at up to 40 sites in the United States, United Kingdom and European Union. The first patient enrollment in the trial occurred in June 2022. site initiation and enrollment is ongoing. LeAAPS. In April 2022, FDA approved the protocol for the Left Atrial Appendage Exclusion for Prophylactic Stroke Reduction (LeAAPS) IDE clinical trial. The trial is designed to evaluate the effectiveness of prophylactic LAA exclusion using the AtriClip LAA Exclusion System for the prevention of ischemic stroke or systemic arterial embolism in cardiac surgery patients without pre-operative AF diagnosis who are at risk for these events. This prospective, multicenter, randomized trial evaluates safety at 30 days post-procedure to demonstrate no increased risk with LAA exclusion during cardiac surgery. The trial provides for enrollment of up to 6,500 subjects at up to 250 sites worldwide. The Company anticipates enrollment to begin later this year. TRAINING. Our professional education and marketing teams conduct virtual, in-person and mobile training for physicians and other healthcare professionals, as well as our sales teams. These training methods ensure invaluable access to continuing education and awareness of our products and related procedures. The 2021 FDA approval of the EPi-Sense system has enabled us to educate and train physicians on the benefits of Hybrid AF™ therapy in treating long-standing persistent Afib patients. Our Hybrid Training Course and Advanced Hybrid Ablation Training Course are co-sponsored by the Hearth Rhythm Society (HRS). 18Results of OperationsThree months ended September 30, 2022 compared to three months ended September 30, 2021The following table sets forth, for the periods indicated, our results of operations expressed as dollar amounts and as percentages of revenue:Revenue. The following table sets forth, for the periods indicated, our revenue by product type and geography expressed as dollar amounts and the corresponding change in such revenues between periods, in both dollars and percentages:Worldwide revenue increased 18. 1% (19. 8% on a constant currency basis). In the United States, we experienced growth in all key product lines. Strong physician adoption of our cryoSPHERE® probe for post-operative pain management and our AtriClip® Flex⋅V® device drove increased pain management and appendage management sales. Open ablation revenue increased as a result of both procedure volume and additional revenue per procedure from the EnCompass clamp. Growth in Epi-Sense System sales, reflecting continuing adoption of Convergent Hybrid AF Therapy in a growing number of accounts, was offset by a decline in sales of all other legacy minimally invasive devices. Minimally invasive procedures, which are the most elective of our therapies, continue to experience some residual impact from the pandemic and staffing constraints. International sales increased 4. 2% (13. 5% on a constant currency basis), primarily a result of growth in Australia and Japan. The increase in international revenue was driven mainly by our appendage management business which grew 19. 5%. 19Revenue reported on a constant currency basis is a non-GAAP measure and is calculated by applying previous period foreign currency (Euro) exchange rates, which are determined by the average daily Euro to Dollar exchange rate, to each of the comparable periods. Revenue is analyzed on a constant currency basis to better measure the comparability of results between periods. Because changes in foreign currency exchange rates have a non-operating impact on revenue, we believe that evaluating growth in revenue on a constant currency basis provides an additional and meaningful assessment of revenue to both management and investors. Cost of revenue and gross margin. Cost of revenue increased $3,299, while gross margin remained flat, reflecting the benefit of higher sales volumes offset by inflationary and supply chain cost pressures and shift in product mix to lower margin products. Research and development expenses. Research and development expenses increased $3,885 or 34. 4%. Personnel costs increased $1,755 as a result of increased headcount and travel costs as we continue to build our product development, regulatory and clinical teams. Continued development of our product pipeline and clinical trial activity, as well as compliance with the European Union Medical Device Regulation (EU MDR), resulted in a $1,992 increase in discretionary expense. Selling, general and administrative expenses. Selling, general and administrative expenses increased $7,394, or 14. 8%, as a result of a $5,975 increase in headcount and travel costs. Training expenses increased $1,150 for additional physician training programs to drive further adoption of our products. Change in fair value of contingent consideration. The credit to operating expenses during the three months ended September 30, 2021 reflects the change in probability of payment during the contractual achievement periods to remote for the regulatory and reimbursement milestones related to the aMAZE clinical trial. Impairment of intangible assets. During the three months ended September 30, 2021, the Company recorded an impairment charge for the IPR&amp;D asset associated with the aMAZE PMA. Other income (expense). Other income and expense consists primarily of net interest expense and net foreign currency transaction losses. Net interest expense decreased $378 primarily due to lower interest expense as a result of the November 2021 amendment of our Loan Agreement, while foreign currency transaction losses increased $360 primarily as a result of the strengthening U. S. Dollar. 20Nine months ended September 30, 2022 compared to nine months ended September 30, 2021The following table sets forth, for the periods indicated, our results of operations expressed as dollar amounts and as percentages of revenue: Revenue. The following table sets forth, for the periods indicated, our revenue by product type and geography expressed as dollar amounts and the corresponding change in such revenues between periods, in both dollars and percentages:Worldwide revenue increased 20. 5% (21. 9% on a constant currency basis). In the United States, growth reflected continuing adoption of our products and recovery of cardiac surgery volume. Appendage management revenue increases were driven by sales of the AtriClip® Flex⋅V® device, while pain management growth reflects continuing adoption of the cryoSPHERE® probe for post-operative pain. The launch of the new EnCompass clamp in April 2022 contributed to the open ablation sales growth. Wider adoption of the EPi-Sense® System drove increases in minimally invasive ablation, offset by declines in our legacy minimally invasive ablation products. International sales increased 17. 6% (25. 8% on a constant currency basis), with growth across all major franchises and regions. Cost of revenue and gross margin. Cost of revenue increased $11,257, while gross margin decreased approximately 40 basis points, reflecting a shift in product mix to lower margin products and inflationary and supply chain cost pressures, partially offset by the benefit of higher sales volumes. Research and development expenses. Research and development expenses increased $8,891 or 25. 6%. Personnel costs increased $4,315 from additional headcount as we continue to build our product development, regulatory and clinical teams and return to historical travel levels. Product development project spend increased $1,859 on continued expansion of our product 21pipeline. Clinical activities, regulatory submissions and consulting activities increased $1,288, largely the result of compliance with EU MDR. Amortization expense increased $998 following the April 2021 PMA resulting from the CONVERGE IDE clinical trial. Selling, general and administrative expenses. Selling, general and administrative expenses increased $24,832, or 16. 5%. Higher headcount and travel activities contributed an additional $15,435 in personnel costs, while training activities, meetings and trade shows increased $6,532 reflecting an increase in the frequency and cost of in-person events. Other administrative expenses increased $2,168 for legal activity and information technology costs. Change in fair value of contingent consideration. The credit to operating expenses during the nine months ended September 30, 2021 reflects a change in the forecasted timing and probability of achievement of the regulatory and reimbursement milestones related to the aMAZE clinical trial. Impairment of intangible assets. During the nine months ended September 30, 2021, the Company recorded an impairment charge for the IPR&amp;D asset associated with the aMAZE PMA. Other income (expense). Other income and expense consists primarily of net interest expense and net foreign currency transaction losses. Net interest expense decreased $618 due to lower interest expense stemming from the November 2021 amendment of our Loan Agreement, offset by an increase in foreign currency transaction losses of $603 primarily as a result of the strengthening U. S. Dollar. Liquidity and Capital ResourcesAs of September 30, 2022, the Company had cash, cash equivalents and investments of $174,057 and outstanding debt of $60,000. We had unused borrowing capacity of $28,750 under our revolving credit facility. Most of our operating cash and all cash equivalents and investments are held by United States financial institutions. We had net working capital of $154,687 and an accumulated deficit of $322,449 as of September 30, 2022. Cash flows used in operating activities. Net cash used in operating activities increased $8,106 from 2021 to 2022. This change is driven by the fluctuation in working capital and other assets and liabilities of $6,261. Working capital fluctuations are primarily due to the $8,593 reduction in accrued liabilities from higher annual variable compensation payments in 2022 due to improved operating performance in 2021 versus 2020, offset by a decrease of $1,598 in accounts receivable. Cash flows provided by investing activities. Net cash provided by investing activities increased by $14,577 in 2022 compared to 2021, reflecting higher net sales and maturities of available-for-sale securities of $20,244 and increase in purchases of property and equipment of $5,667 primarily for the expansion of our manufacturing facilities. Cash flows used in financing activities. Net cash used in financing activities decreased by $1,108 in 2022 largely reflecting lower proceeds from stock option exercise activity and employee stock purchase plan of $6,263, a decrease of $5,764 in share repurchases for payment of taxes for stock awards and a decrease of $1,607 in repayments of debt and lease obligations. Credit facility. Our Loan and Security Agreement, as amended and modified effective November 1, 2021 (Loan Agreement) with Silicon Valley Bank (SVB) provides for a $60,000 term loan, a $30,000 revolving line of credit, and an option to make available an additional $30,000 in term loan borrowings. The Loan Agreement has a five year term, expiring November 2026. Principal payments are to be made ratably commencing 24 months after the inception of the loan through the loan's maturity date. At the option of the Company, the commencement of term loan principal payments may be extended an additional twelve months. The term loan accrues interest at the Prime Rate plus 1. 25% and is subject to an additional 3. 00% fee on the term loan principal amount at maturity. As of September 30, 2022, our outstanding debt was $60,000 and is classified as noncurrent. We had unused borrowing capacity of $28,750 under our revolving credit facility. For additional information on the terms and conditions, as well as applicable interest and fee payments, see Note 6 — Indebtedness. 22Our corporate headquarters lease agreement requires a $1,250 letter of credit which renews annually and remains outstanding as of September 30, 2022. Uses of liquidity and capital resources. Our executive officers and Board of Directors review our funding sources and future capital requirements in connection with our annual operating plan and periodic updates to the plan. Our future capital requirements depend on a number of factors, including, without limitation: market acceptance of our current and future products. costs to develop and support our products, including professional training. future expenses to expand and support our sales and marketing efforts. operating and filing costs relating to changes in regulatory policies or laws. costs for clinical trials and to secure regulatory approval for new products. costs to prosecute, defend and enforce our intellectual property rights. maintenance and enhancements to our information systems and security. and possible acquisitions and joint ventures, including potential business integration costs. We continue to evaluate additional measures to maintain financial flexibility, and we will continue to closely monitor our liquidity and capital resources through the recovery from, and any further disruptions caused by, COVID-19 and other macroeconomic conditions including, but not limited to, inflationary pressures, rising interest rates and fluctuations in currency exchange rates. Our principal cash requirements include costs of operations, capital expenditures, debt service costs and other contractual obligations. Critical Accounting Policies and EstimatesOur discussion and analysis of our financial condition and results of operations is based upon our financial statements, which have been prepared in accordance with accounting principles generally accepted in the United States of America (GAAP). The preparation of financial statements requires management to make estimates and judgments that affect the reported amounts of assets and liabilities, revenue and expenses and disclosures of contingent assets and liabilities at the date of the financial statements. On a periodic basis, we evaluate our estimates, including those related to sales returns and allowances, inventories, share-based compensation and income taxes. We use authoritative pronouncements, historical experience and other assumptions as the basis for making estimates. Actual results could differ from those estimates under different assumptions or conditions. Our Annual Report on Form 10-K for the fiscal year ended December 31, 2021 includes additional information about the Company, our operations, our financial position and our critical accounting policies and estimates and should be read in conjunction with this Quarterly Report on Form 10-Q. Recent Accounting PronouncementsAs of September 30, 2022, there were no material changes to the information provided in Note 2, “Recent Accounting Pronouncements” in the Company’s Form 10-K for the fiscal year ended December 31, 2021.</t>
  </si>
  <si>
    <t>Management's DISCUSSION AND ANALYSIS OF FINANCIAL CONDITION AND RESULTS OF OPERATIONSThe following discussion of our financial condition and results of operations should be read in conjunction with the audited consolidated financial statements and notes thereto included in our Annual Report on Form 10-K for the year ended December 31, 2021 filed with the Securities and Exchange Commission (“SEC”) on March 1, 2022. The following discussion and analysis of our financial condition and results of operations should be read in conjunction with our condensed consolidated financial statements and the notes thereto included elsewhere in this Quarterly Report on Form 10-Q. Overview and OutlookOur key financial and operating metrics are home deliveries, home closings revenue, average sales price of homes delivered, and net new home orders, which refers to sales contracts executed reduced by the number of sales contracts canceled during the relevant period. Our results for each key financial and operating metric, as compared to the same period in 2021, are provided below:The expansion of our revenues year over year is primarily attributable to the strong performance of our Trophy division, strong growth in the average selling price of homes, the impact of macroeconomic factors, and an influx of millennial first-time home buyers. The significant increase in new home construction in our markets has, in turn, led to increased demand for labor and the raw materials, products and appliances for new homes. Due to the increased demand, we have experienced increases in cost and decreased availability of skilled labor as well as increases, shortages, and significant extensions to our lead time for the delivery of key materials and inputs. Additionally, the recent rapid rise in interest rates as well as the inflationary impact on buying power has impacted the ability of some buyers to qualify for mortgages in spite of unsatisfied demand for homes and the continued undersupply of existing and new home inventory. Three Months Ended September 30, 2022 Compared to the Three Months Ended September 30, 2021 Residential Units Revenue and New Homes DeliveredThe table below represents residential units revenue and new homes delivered for the three months ended September 30, 2022 and 2021 (dollars in thousands):The $57. 8 million increase in residential units revenue was primarily driven by the 32. 6% increase in the average sales price of homes delivered for the three months ended September 30, 2022. The decrease in new homes delivered was primarily due to a lower starts pace in prior quarters and a smaller backlog entering the quarter because of weakened demand. The 32. 6% increase in the average sales price of homes delivered for the three months ended September 30, 2022 was attributable to overall price increases driven by high demand and low supply of inventory. 23New Home Orders and BacklogThe table below represents new home orders and backlog related to our builder operations segments, excluding mechanic’s lien contracts (dollars in thousands):Net new home orders decreased 41. 4% over the prior year period while our absorption rate per average active selling communities decreased 35. 4% year over year. The lower levels of buyer traffic to many of our communities reduced the level of new home orders. we believe that the traffic decline during the quarter was attributable to the recent rapid rise in interest rates as buyers sought to reevaluate their buying capacity as well as to inflationary impacts on consumer buying power. Despite the lower sales pace, our decline in new order revenues was smaller than the decline in orders at 34. 0% as our average sales price on new orders rose by 12. 5%. Backlog refers to homes under sales contracts that have not yet closed at the end of the relevant period, and absorption rate refers to the rate at which net new home orders are contracted per average active selling community during the relevant period. Upon a cancellation, the escrow deposit may be returned to the prospective purchaser. Accordingly, backlog may not be indicative of our future revenue. Backlog declined by 44. 6% for the quarter with a 54. 0% drop in backlog units, offset by a 20. 5% increase in the average sales price of backlog units. The drop in backlog units is a function of the lower levels of new home orders described above as well as an increase in our cancellation rate. The increase in average sales price was attributable to overall price increases driven by high demand and low supply of inventory. As a further result of the lower level of sales, increase of units closed, and decrease in backlog units, the level of our spec units under construction rose from 30. 8% of total units under construction in the third quarter of 2021 to 65. 1% of total units as of the end of September 30, 2022. Our cancellation rate, which refers to sales contracts canceled divided by sales contracts executed during the relevant period, was 17. 6% for the three months ended September 30, 2022, compared to 6. 9% for the three months ended September 30, 2021 and 11. 7% for the three months ended September 30, 2020. Our cancellation rate increase was driven by rapidly rising interest rates as well as customer concerns with the macroeconomic environment. Sales contracts relating to homes in backlog may be canceled by the prospective purchaser for a number of reasons, such as the prospective purchaser’s inability to obtain suitable mortgage financing. Upon a cancellation, the escrow deposit may be returned to the prospective purchaser. 24Residential Units Gross MarginThe table below represents the components of residential units gross margin (dollars in thousands):Cost of residential units for the three months ended September 30, 2022 increased by $20. 6 million, or 8. 3%, compared to the three months ended September 30, 2021, primarily due to increasing levels of cost input prices, and more expensive homes delivered in the quarter. Residential units gross margin for the three months ended September 30, 2022 increased to 32. 3%, compared to 26. 9% for the three months ended September 30, 2021, primarily due to overall price increases that outpaced the levels of cost input price increases. Land and Lots RevenueThe table below represents lots closed and land and lots revenue (dollars in thousands):Lots revenue increased by 87. 7%, primarily driven by a 83. 9% increase in the number of lots closed. Land revenue increased by $5. 9 million or 448. 2% due to the sale of a large tract of land during the three months ended September 30, 2022. Selling, General and Administrative ExpensesThe table below represents the components of selling, general and administrative expenses (dollars in thousands):25Total selling, general and administrative expenses as a percentage of revenue increased by 0. 8% due to an increase in unallocated corporate expenses. Builder OperationsSelling, general and administrative expenses as a percentage of revenue for builder operations decreased by 0. 2% due to an increase in builder operations revenues without a corresponding increase in the level of overhead costs. Builder operations expenditures include salary expenses, sales commissions, and community costs such as advertising and marketing expenses, rent, professional fees, and non-capitalized property taxes. Land Development Selling, general and administrative expenses as a percentage of revenue for land development increased by 0. 2% for the three months ended September 30, 2022, compared to the three months ended September 30, 2021. Corporate, Other and UnallocatedSelling, general and administrative expenses for the corporate, other and unallocated non-operating segment for the three months ended September 30, 2022 was $2. 2 million, compared to income of $1. 3 million for the three months ended September 30, 2021. The change was driven primarily by a decrease in capitalized overhead adjustments that are not allocated to builder operations and land development segments. Equity in Income of Unconsolidated EntitiesEquity in income of unconsolidated entities increased to $5. 7 million, or 2. 6%, for the three months ended September 30, 2022, compared to $5. 6 million for the three months ended September 30, 2021. See Note 3 to our condensed consolidated financial statements included in Part I, Item 1 of this Quarterly Report on Form 10-Q for a summary of Green Brick’s share in net earnings by unconsolidated entity. Other Income, Net Other income, net, was $1. 8 million for the three months ended September 30, 2022, compared to $2. 0 million for the three months ended September 30, 2021. Income Tax ExpenseIncome tax expense was $17. 0 million for the three months ended September 30, 2022 compared to a $13. 9 million for the three months ended September 30, 2021. The increase was primarily due to higher taxable income. See Note 10 to our condensed consolidated financials statements included in Part I, Item 1 of this Quarterly Report on Form 10-Q for a discussion of the effective tax rate for the quarter. Nine Months Ended September 30, 2022 Compared to the Nine Months Ended September 30, 2021 Residential Units Revenue and New Homes DeliveredThe table below represents residential units revenue and new homes delivered for the nine months ended September 30, 2022 and 2021 (dollars in thousands):The $384. 3 million increase in residential units revenue was driven by the 31. 4% increase in the average sales price of homes delivered and 8. 9% increase in new homes delivered. The 31. 4% increase in the average sales price of homes delivered for the nine months ended September 30, 2022 was attributable to overall price increases driven by high demand and low supply of inventory. 26New Home OrdersThe table below represents new home orders and backlog related to our builder operations segments, excluding mechanic’s lien contracts (dollars in thousands): Net new home orders decreased 34. 7% over the prior year period and our absorption rate decreased 22. 7% year over year. The lower levels of buyer traffic to many of our communities reduced the level of new home orders. we believe that the traffic decline starting in the middle of the second quarter was attributable to the recent rapid rise in interest rates as buyers sought to reevaluate their buying capacity as well as to inflationary impacts on consumer buying power. Despite the lower sales pace, our decline in new order revenues was smaller than the decline in orders at 20. 9% as our average sales price on new orders rose by 21. 2%. Our cancellation rate, which refers to sales contracts canceled divided by sales contracts executed during the relevant period, was 11. 8% for the nine months ended September 30, 2022, compared to 6. 7% for the nine months ended September 30, 2021. Our cancellation rate increase was driven by rapidly rising interest rates as well as customer concerns with the macroeconomic environment. Sales contracts relating to homes in backlog may be canceled by the prospective purchaser for a number of reasons, such as the prospective purchaser’s inability to obtain suitable mortgage financing. Upon a cancellation, the escrow deposit may be returned to the prospective purchaser. Residential Units Gross MarginThe table below represents the components of residential units gross margin (dollars in thousands):Cost of residential units for the nine months ended September 30, 2022 increased by $225. 0 million, or 34. 4%, compared to the nine months ended September 30, 2021, primarily due to the 8. 9% increase in the number of new homes delivered, increasing levels of cost input prices, and more expensive homes delivered in the period. 27Residential units gross margin for the nine months ended September 30, 2022 increased to 31. 0%, compared to 26. 5% for the nine months ended September 30, 2021, primarily due to overall price increases that outpaced the levels of cost input price increases. Land and Lots RevenueThe table below represents lots closed and land and lots revenue (dollars in thousands):Lots revenue increased by 18. 7% during the nine months ended September 30, 2022, driven by a 58. 4% increase in the number of lots closed partially offset by a 25. 1% decrease in the average lot price due to a higher number of entry level lots sold. Land revenue represents sales of tracts of land during the nine months ended September 30, 2022 and September 30, 2021. Such sales are opportunistic but are not generally in the ordinary course of business. Selling, General and Administrative ExpensesThe table below represents the components of selling, general and administrative expenses (dollars in thousands):The 1. 2% decrease of total selling, general and administrative expenses as a percentage of revenue was primarily driven by the leverage of higher revenues without a corresponding increase in the level of overhead costs. Builder OperationsThe 1. 1% decrease in selling, general and administrative expenses as a percentage of revenue for builder operations from 10. 6% to 9. 5% was primarily attributable to an increase in builder operations revenues without a corresponding increase in the level of overhead costs. Builder operations expenditures include salary expenses, sales commissions, and community costs such as advertising and marketing expenses, rent, professional fees, and non-capitalized property taxes. Land DevelopmentSelling, general and administrative expenses as a percentage of revenue for land development decreased by 0. 2% for the nine months ended September 30, 2022, compared to the nine months ended September 30, 2021. Corporate, Other and Unallocated Selling, general and administrative expenses for the corporate, other and unallocated non-operating segment for the nine months ended September 30, 2022 was income of $2. 6 million, compared to $0. 8 million for the nine months ended September 30, 2021. The change was driven primarily by an increase in capitalized overhead adjustments that are not allocated to builder operations and land development segments. Equity in Income of Unconsolidated EntitiesEquity in income of unconsolidated entities increased to $19. 9 million, or 41. 8%, for the nine months ended September 30, 2022, compared to $14. 0 million for the nine months ended September 30, 2021. See Note 3 to our condensed consolidated 28financial statements included in Part I, Item 1 of this Quarterly Report on Form 10-Q for a summary of Green Brick’s share in net earnings by unconsolidated entity. Other Income, NetOther income, net, increased to $7. 3 million for the nine months ended September 30, 2022, compared to $6. 2 million for the nine months ended September 30, 2021. The change is primarily due to an increase in title closing and settlement services of $1. 1 million arising from higher volume of closings during the period. Income Tax ExpenseIncome tax expense was $65. 7 million for the nine months ended September 30, 2022 compared to $37. 1 million for the nine months ended September 30, 2021. The increase was primarily due to higher taxable income. Lots Owned and ControlledThe following table presents the lots we owned or controlled, including lot option contracts, as of September 30, 2022 and December 31, 2021. Owned lots are those for which we hold title, while controlled lots are those for which we have the contractual right to acquire title but we do not currently own. (1) Total lots excludes lots with homes under construction. The following table presents additional information on the lots we controlled as of September 30, 2022 and December 31, 2021. The following table presents additional information on the lots we owned as of September 30, 2022 and December 31, 2021. 29Liquidity and Capital Resources OverviewAs of September 30, 2022 and December 31, 2021, we had $48. 2 million and $77. 2 million of unrestricted cash and cash equivalents, respectively. Our historical cash management strategy includes redeploying net cash from the sale of home inventory to acquire and develop land and lots that represent opportunities to generate desired margins and using cash to make additional investments in business acquisitions, joint ventures, or other strategic activities. Our principal uses of capital for the nine months ended September 30, 2022 were home construction, land purchases, land development, repayments of lines of credit, operating expenses, payment of routine liabilities and stock repurchases. We used funds generated by operations and available borrowings to meet our short-term working capital requirements. We remain focused on generating positive margins in our builder operations segments and acquiring desirable land positions in order to maintain a strong balance sheet and remain poised for continued growth. Cash flows for each of our communities depend on the community’s stage in the development cycle and can differ substantially from reported earnings. Early stages of development or expansion require significant cash outlays for land acquisitions, entitlements and other approvals, roads, utilities, general landscaping and other amenities. These costs are a component of our inventory and are not recognized in our statement of income until a home closes. In the later stages of community life cycle, cash inflows may significantly exceed earnings reported for financial statement purposes, as the cash outflows associated with home construction and land development previously occurred. Our debt to total capitalization ratio, which is calculated as the sum of borrowings on lines of credit, the senior unsecured notes, and notes payable, net of debt issuance costs divided by the total capitalization, which equals the sum of Green Brick Partners, Inc. stockholders’ equity and total debt, was approximately 28. 0% as of September 30, 2022. In addition, as of September 30, 2022, our net debt to total capitalization ratio, which is a non-GAAP financial measure, remained low at 25. 5%. It is our intent to prudently employ leverage to continue to invest in our land acquisition, development and homebuilding businesses. We target a debt to total capitalization ratio of approximately 30% to 35%, which we expect will provide us with significant additional growth capital. Reconciliation of a Non-GAAP Financial MeasureIn this Quarterly Report on Form 10-Q, we utilize a financial measure of net debt to total capitalization ratio that is a non-GAAP financial measure as defined by the Securities and Exchange Commission. Net debt to total capitalization is calculated as the total debt less cash and cash equivalents, divided by the sum of total Green Brick Partners, Inc. stockholders’ equity and total debt less cash and cash equivalents. We present this measure because we believe it is useful to management and investors in evaluating the Company’s financing structure. We also believe this measure facilitates the comparison of our financing structure with other companies in our industry. Because this measure is not calculated in accordance with U. S. Generally Accepted Accounting Principles (“GAAP”), it may not be comparable to other similarly titled measures of other companies and should not be considered in isolation or as a substitute for, or superior to, financial measures prepared in accordance with GAAP. The closest GAAP financial measure to the net debt to total capitalization ratio is the debt to total capitalization ratio. The following table represents a reconciliation of the net debt to total capitalization ratio to the closest GAAP financial measure as of September 30, 2022:30Key Sources of LiquidityThe Company’s key sources of liquidity were funds generated by operations and borrowings during the nine months ended September 30, 2022. Debt InstrumentsSecured Revolving Credit Facility – As of September 30, 2022, we had no amounts outstanding under our Secured Revolving Credit facility, down from $2. 0 million as of December 31, 2021. Borrowings on the Secured Revolving Credit Facility have a maturity date of May 1, 2025 and bear interest at a floating rate per annum equal to the rate announced by Bank of America, N. A. as its “Prime Rate” less 0. 25%, subject to a minimum rate. Unsecured Revolving Credit Facility – As of September 30, 2022, our $300. 0 million Unsecured Revolving Credit Facility had a $45. 0 million outstanding balance, an increase from no outstanding borrowings as of December 31, 2021. The borrowings on the Unsecured Revolving Credit Facility bear interest at a floating rate equal to either (a) for base rate advances, the highest of (1) the lender’s base rate, (2) the federal funds rate plus 0. 5% and (3) the one-month LIBOR plus 1. 0%, in each case plus 1. 5%. or (b) in the case of Eurodollar rate advances, the reserve adjusted LIBOR plus 2. 5%. As of September 30, 2022, the interest rates on outstanding borrowings under the Unsecured Revolving Credit Facility ranged from 5. 29% to 5. 50% per annum during the three months ended September 30, 2022, an increase from the rate in the prior quarter of 3. 76% to 4. 01% per annum. As amended, the aggregate principal amount of the revolving credit commitments under the Credit Agreement is $300. 0 million through December 14, 2024. In addition, the Unsecured Revolving Credit Agreement, as amended, permits us, without the consent of the other lenders, to request that one or more lenders increase their revolving credit commitments to provide an aggregate of $325. 0 million of revolving credit commitments subject to compliance with customary conditions set forth in the Credit Agreement including compliance, on a pro forma basis, with the financial covenants set forth therein. Senior Unsecured Notes - As of September 30, 2022, we had four series of senior unsecured notes outstanding which were each issued pursuant to a note purchase agreement. The aggregate principal amount of senior unsecured notes outstanding was $337. 5 million at September 30, 2022 and December 31, 2021, and $335. 7 million as of September 30, 2022 up from $335. 4 million as of December 31, 2021, respectively, net of issuance costs. In August 2019, we issued $75 million of senior unsecured notes (the “2026 Notes”). Interest accrues at an annual rate of 4. 0% and is payable quarterly. Principal on the 2026 Notes is required to be paid in increments of $12. 5 million on August 8, 2024 and $12. 5 million on August 8, 2025 with a final principal payment of $50. 0 million on August 8, 2026. In August 2020, we issued $37. 5 million of senior unsecured notes (the “2027 Notes”). Interest accrues at an annual rate of 3. 35% and is payable quarterly. Principal on the 2027 Notes is due on August 26, 2027. In February 2021, we issued $125 million of senior unsecured notes (the “2028 Notes”). Interest accrues at an annual rate of 3. 25% and is payable quarterly. Principal on the 2028 Notes is due in increments of $25. 0 million annually on February 25 in each of 2024, 2025, 2026, 2027, and 2028. In December 2021, we issued $100. 0 million of senior unsecured notes (the “2029 Notes”). Interest accrues at an annual rate of 3. 25% and is payable quarterly. A required principal prepayment of $30. 0 million is due on December 28, 2028. The remaining unpaid principal balance is due on December 28, 2029. Optional prepayment is allowed with payment of a “make-whole” premium which fluctuates depending on market interest rates. Interest is payable quarterly in arrears. Our debt instruments require us to maintain specific financial covenants, each of which we were in compliance with as of September 30, 2022. Specifically, under the most restrictive covenants, we are required to maintain (1) a minimum interest coverage (consolidated EBITDA to interest incurred) of no less than 2. 0 to 1. 0 and, as of September 30, 2022, our interest coverage on a last 12 months’ basis was 25. 4 to 1. 0, (2) a Consolidated Tangible Net Worth of no less than approximately $651. 1 million and, as of September 30, 2022, we had $1,008. 1 million and (3) maximum debt to total capitalization rolling average ratio of no more than 40. 0% and, as of September 30, 2022, we had a rolling average ratio of 29. 0%. As of September 30, 2022, we believe that our cash on hand, capacity available under our lines of credit and cash flows from operations for the next twelve months will be sufficient to service our outstanding debt during the next twelve months. For additional information on our lines of credit and senior unsecured notes, refer to Note 4 to the condensed consolidated financial statements located in Part I, Item 1 of this Quarterly Report on Form 10-Q. 31Preferred Equity As of September 30, 2022 and December 31, 2021 we had issued and outstanding 2,000,000 Depositary Shares, each representing 1/1000 of a share of our 5. 75% Series A Cumulative Perpetual Preferred Stock (the “Series A Preferred Stock”). We will pay cumulative cash dividends on the Series A Preferred Stock, when and as declared by the Board, at the rate of 5. 75% of the $25,000 liquidation preference per share. Dividends will be payable quarterly in arrears. During the nine months ended September 30, 2022, we paid dividends of $2. 1 million on the Series A Preferred Stock. On October 27, 2022, the Board declared a quarterly cash dividend of $0. 359 per depositary share on the Series A Preferred Stock. The dividend is payable on December 15, 2022 to stockholders of record as of December 1, 2022. Cash FlowsThe following summarizes our primary sources and uses of cash during the nine months ended September 30, 2022 as compared to the nine months ended September 30, 2021:. Operating activities. Net cash provided by operating activities for the nine months ended September 30, 2022 was $31. 3 million, compared to $114. 5 million cash used during the nine months ended September 30, 2021. The net cash inflows for the nine months ended September 30, 2022 were primarily from cash generated from business operations of $248. 3 million and the deferral of expense payments through a $38. 2 million increase in accrued expenses, partially offset by an increase in inventory of $248. 3 million. Investing activities. Net cash used in investing activities for the nine months ended September 30, 2022 increased to $4. 9 million, compared to $1. 8 million for the nine months ended September 30, 2021. Financing activities. Net cash used for financing activities for the nine months ended September 30, 2022 was $53. 0 million, compared to $135. 7 million cash provided by financing activities during the nine months ended September 30, 2021. The cash outflows for the nine months ended September 30, 2022 were primarily from our stock repurchases of $101. 5 million, partially offset by our net borrowings from lines of credit of $43. 0 million. Off-Balance Sheet Arrangements and Contractual ObligationsLand and Lot Option ContractsIn the ordinary course of business, we enter into land purchase contracts with third-party developers in order to procure lots for the construction of our homes in the future. We are subject to customary obligations associated with such contracts. These purchase contracts typically require an earnest money deposit, and the purchase of properties under these contracts is generally contingent upon satisfaction of certain requirements, including obtaining applicable property and development entitlements. We also utilize option contracts with lot sellers as a method of acquiring lots in staged takedowns, which are the schedules that dictate when lots must be purchased to help manage the financial and market risk associated with land holdings, and to reduce the use of funds from our corporate financing sources. Lot option contracts generally require us to pay a non-refundable deposit for the right to acquire lots over a specified period of time at pre-determined prices which typically include escalations in lot prices over time. Our utilization of lot option contracts is dependent on, among other things, the availability of land sellers willing to enter into these arrangements, the availability of capital to finance the development of optioned lots, general housing market conditions and local market dynamics. Options may be more difficult to procure from land sellers in strong housing markets and are more prevalent in certain geographic regions. We generally have the right, at our discretion, to terminate our obligations under both purchase contracts and option contracts by forfeiting the earnest money deposit with no further financial responsibility to the land seller. As of September 30, 2022, the Company had earnest money deposits of $25. 9 million at risk associated with contracts to purchase 3,186 lots past feasibility studies with an aggregate purchase price of approximately $231. 1 million. GuaranteeRefer to Note 5 in the Notes to the consolidated financial statements included in our Annual Report on Form 10-K for the year ended December 31, 2021 for details of our guarantee in relation to EJB River Holdings, LLC joint venture. 32SeasonalityThe homebuilding industry experiences seasonal fluctuations in quarterly operating results and capital requirements. We have historically experienced the highest new home order activity in spring and summer, although this activity is highly dependent on the number of active selling communities, timing of new community openings and other market factors. Since it typically takes five to nine months to construct a new home, we have typically delivered more homes in the second half of the year as spring and summer home orders are delivered. Because of this seasonality, home starts, construction costs and related cash outflows have historically been highest in the second and third quarters, and the majority of cash receipts from home deliveries occur during the second half of the year. We expect this seasonal pattern to continue over the long term, although it may be affected by current the macroeconomic environment, including the impact of rising interest rates on the homebuilding industry. Critical Accounting PoliciesOur critical accounting policies are described in Part II, Item 7 “Management’s Discussion and Analysis of Financial Condition and Results of Operations” included in our Annual Report on Form 10-K for the year ended December 31, 2021. Recent Accounting PronouncementsSee Note 1 to our condensed consolidated financial statements included in Part I, Item 1 of this Quarterly Report on Form 10-Q for recent accounting pronouncements.</t>
  </si>
  <si>
    <t>Management's Discussion and Analysis of Financial Condition and Results of OperationsOverviewOur BusinessMIMEDX is a transformational placental biologics company and a pioneer in placental tissue engineering, focused on addressing the needs of patients with acute and chronic non-healing wounds. The Company is also advancing a promising late-stage biologics pipeline targeted at decreasing pain and improving function for patients with degenerative musculoskeletal conditions. To accomplish these goals, the Company operates under two defined internal business units: Wound &amp; Surgical and Regenerative Medicine. All of our products are regulated by the U. S. Food &amp; Drug Administration (“FDA”). The Wound &amp; Surgical business focuses on the Advanced Wound Care and Surgical Recovery markets, the Company’s existing product portfolio (as described in detail in the Our Products section below), and near-term product development. The Regenerative Medicine business focuses on progressing the Company’s placental biologics platform towards registration as a FDA-approved biological drug. Micronized dehydrated human amnion chorion membrane (“mdHACM”) is the lead product candidate in its late-stage pipeline targeted at achieving FDA approval for specific clinical indications, including degenerative musculoskeletal conditions, beginning with Knee Osteoarthritis (“KOA”). Our ProductsMIMEDX is a leading supplier of human placental allografts, which are human tissues that are derived from one person (the donor) and used to produce products that treat another person (the recipient). MIMEDX has supplied over two million allografts, through both direct and consignment shipments. We have two classes of products: (1) Advanced Wound Care products, or Section 361 products, consisting of our tissue and cord sheet allograft products, as well as certain particulate products regulated under Section 361, and (2) Section 351 products, consisting of our micronized and certain other particulate products, which, prior to May 31, 2021, the date the FDA’s period of enforcement discretion ended (as described below), were used to treat a variety of clinical conditions, including both advanced wound care and musculoskeletal applications. Our Advanced Wound Care products includes two product categories: Tissue/Other and Cord products. We sell product through two distribution channels: (1) direct to customers (healthcare professionals and/or facilities). and (2) sales through distributors. We apply Current Good Tissue Practice (“CGTP”) and Current Good Manufacturing Practice (“CGMP”) standards in addition to terminal sterilization to produce our allografts. MIMEDX provides products primarily in the wound care, burn, and surgical recovery sectors of healthcare. Our platform technologies include tissue allografts derived from the amnion and chorion layers of human placental membrane (EPIFIX® and AMNIOFIX®) and tissue allografts derived from human umbilical cord (EPICORD® and AMNIOCORD®). Our most recent product innovations, AMNIOEFFECTTM and AXIOFILL™, were introduced in September 2022. AMNIOEFFECT is a tri-layer placental tissue allograft that contains amnion, intermediate layer and chorion membranes. This product is designed to meet the needs of surgeons performing procedures where a more robust allograft with expansive size offerings is desired. AXIOFILL is an extracellular matrix derived from human placental disc, and is designed to provide a cost-effective human collage scaffold that is conducive for use in large, complex wounds and those of irregular geometries. EPIFIX and EPICORD products are marketed for external use, such as in advanced wound care applications, while our AMNIOFIX, AMNIOEFFECT, AXIOFILL and AMNIOCORD products are positioned for use in surgical recovery applications, including lower extremity repair, plastic surgery, vascular surgery and multiple orthopedic repairs and reconstructions. AMNIOFIX Injectable, or mdHACM, is a micronized configuration of AMNIOFIX and is not currently marketed in the United States. mdHACM is our lead product candidate for our late-stage pipeline targeted at achieving FDA approval for specific clinical indications, including degenerative musculoskeletal conditions, beginning with KOA. 28In November 2017, the FDA published a series of guidances that established an updated framework for the regulation of cellular and tissue-based products. These guidances clarified the FDA’s views about the criteria that differentiate those products subject to regulation under Section 361 of the Public Health Service Act from those considered to be drugs, devices, and/or biological products subject to licensure under Section 351 of the Public Health Service Act and related regulations. The FDA exercised enforcement discretion with respect to Investigational New Drug (“IND”) applications and pre-market approval requirements until May 31, 2021 (“Enforcement Discretion”). As of May 31, 2021, we stopped marketing our Section 351 products in the United States and are precluded from marketing such products until a Biologics License Application (“BLA”) is granted. If and when the FDA approves a BLA, we expect to be allowed to market our Section 351 products in the United States again, but only for specific indications as permitted by the FDA. Effect of Covid-19 PandemicThe COVID-19 Pandemic is still ongoing, though the effects on our operations, such as restricted access to hospitals and difficulties obtaining donor materials, have largely been ameliorated and did not materially affect our operations during the three months ended September 30, 2022. We are continuously monitoring for any developments that may impact our operations, including novel variants of the virus and government and societal responses to mitigate the spread. We continue to exercise an abundance of caution with respect to the health and well-being of our employees. Our offices are open and staffed, and we are operating under a hybrid work model for some personnel as well as encouraging all employees to get vaccinated if they have not already done so. Former CEO SeparationIn September 2022, MIMEDX entered into a separation agreement with Timothy R. Wright, our former CEO, under which he will receive the same severance benefits as those provided for in his original employment Letter Agreement dated April 8, 2019, including compensation of $3. 1 million. Additionally, credits related to the forfeiture of the former CEO’s share-based compensation awards during the three and nine months ended September 30, 2022 were $2. 0 million. Results of OperationsThree Months Ended September 30, 2022 Compared to the Three Months Ended September 30, 2021Total CompanyNet SalesWe recorded net sales for the three months ended September 30, 2022 of $67. 7 million, a $4. 6 million, or 7. 3%, increase compared to the three months ended September 30, 2021, in which we recognized net sales of $63. 1 million. 29Our sales by product were as follows (amounts in thousands):The increase in net sales was driven primarily by growth of our Wound &amp; Surgical products in the Surgical Recovery market, including early results from the recent launches of AMNIOEFFECT and AXIOFILL, both of which were launched in September 2022. Cost of Sales and Gross Profit MarginCost of sales for the three months ended September 30, 2022 and 2021 was $12. 2 million and $10. 1 million, respectively, an increase of $2. 1 million, or 20. 3%. Gross profit margin for the three months ended September 30, 2022 was 82. 0% compared to 83. 9% for the three months ended September 30, 2021. Decreases in margins were driven by lower production levels. These effects were partially offset by $0. 5 million of inventory write-downs taken during the three months ended September 30, 2021 related to discontinued products. There were no significant, unusual write-downs during the three months ended September 30, 2022. Selling, General and Administrative ExpenseSelling, general and administrative (“SG&amp;A”) expense for the three months ended September 30, 2022 was $53. 5 million, compared to $46. 3 million for the three months ended September 30, 2021, an increase of $7. 2 million, or 15. 5%. The increase in SG&amp;A was driven by year-over-year increases in commissions due to greater sales volume as well as proportionally more sales through sales agents. In addition, we incurred more travel expenses during the three months ended September 30, 2022 compared to the prior year when we had more restrictions on travel due to the COVID-19 Pandemic. The remaining variance was primarily due to year-over-year increases in bad debt expense. The increase was further driven by personnel costs. This was primarily due to severance expense associated with our former CEO, whose employment terminated in September 2022, net of credits for forfeitures related to share-based compensation arrangements. The remainder of the increase was primarily the result of year-over-year increases in consulting expenses related to various market assessments conducted as part of the Company’s strategic planning process and evaluation. Selling, general and administrative expense in Corporate &amp; Other was 26. 5% and 20. 5% of total net sales for the three months ended September 30, 2022 and 2021, respectively. Research and Development ExpenseOur research and development expense increased $1. 6 million, or 36. 3%, to $6. 0 million for the three months ended September 30, 2022, compared to $4. 4 million for the three months ended September 30, 2021. This increase spans both our Wound &amp; Surgical and Regenerative Medicine business units, with investments in clinical research efforts connected to our Knee Osteoarthritis clinical trial program, along with higher development and testing costs, primarily related to the launches of AMNIOEFFECT and AXIOFILL. Investigation, Restatement and Related ExpenseInvestigation, restatement and related expense for the three months ended September 30, 2022 was $3. 0 million compared to $3. 2 million for the three months ended September 30, 2021. Expenses incurred during the three months ended September 30, 2022 and 2021 included amounts related to legal fees advanced under indemnification agreements with certain former members of management. We remain subject to indemnification agreements with certain former officers and directors of the Company (other than Messrs. Petit and Taylor, our former Chief Executive Officer and Chief Operating Officer) for whom legal proceedings are still ongoing, in particular, our former Chief Financial Officer. 30Amortization of Intangible AssetsAmortization expense related to intangible assets was $0. 2 million for each of the three months ended September 30, 2022 and 2021. Interest Expense, NetInterest expense, net was $1. 3 million for the three months ended September 30, 2022 compared to $1. 0 million for the three months ended September 30, 2021, an increase of $0. 3 million, or 31. 9%. The increase was primarily the result of interest income on our income tax receivable recognized in the prior year. The remaining variance was the result of the impact of rising rates on the variable portion of our interest rate index. We expect interest expense to increase in future quarters as a result of rising interest rates. Income Tax Provision ExpenseThe effective tax rates for the Company were (0. 6)% and (14. 8)% for the three months ended September 30, 2022 and September 30, 2021, respectively. There were no material discrete items affecting the effective tax rate in either period. Net operating losses incurred during both periods were offset by a valuation allowance. Wound &amp; SurgicalOur Wound &amp; Surgical business recorded $66. 9 million of net sales for the three months ended September 30, 2022, a $4. 7 million, or 7. 6%, increase compared to the $62. 1 million we recorded for the three months ended September 30, 2021. The increase in net sales was driven primarily by growth of our Wound &amp; Surgical products in the Surgical Recovery market, including early results from the recent launches of AMNIOEFFECT and AXIOFILL, both of which were launched in September 2022. Cost of sales for the three months ended September 30, 2022 was $11. 2 million, a $2. 2 million, or 25. 0%, increase compared to the $8. 9 million recognized for the three months ended September 30, 2021. Cost of sales increased due to negative impacts from production variances, primarily due to lower production levels, as well as increases in sales volume. Selling, general and administrative expense was $35. 5 million for the three months ended September 30, 2022, a $3. 4 million, or 10. 7%, increase over the three months ended September 30, 2021, during which we incurred $32. 1 million of expenses. The increase was driven by year-over-year increases in commissions resulting from increases in sales volume and proportionally more sales through sales agents, as well as increases in bad debt expense. Research and development expense was $1. 7 million for the three months ended September 30, 2022, compared to $1. 4 million for the three months ended September 30, 2021. The increase was due to greater development and testing costs, primarily related to AMNIOEFFECT and AXIOFILL, both of which launched during the three months ended September 30, 2022. Regenerative Medicine31Research and development expense was $4. 3 million for the three months ended September 30, 2022, compared to $2. 9 million for the three months ended September 30, 2021, an increase of $1. 3 million. This increase was due to investments in clinical research efforts connected to our Knee Osteoarthritis clinical trial program, along with higher development and testing costs. Nine Months Ended September 30, 2022 Compared to the Nine Months Ended September 30, 2021 Total CompanyNet SalesWe recorded net sales for the nine months ended September 30, 2022 of $193. 5 million, a $2. 3 million, or 1. 2%, increase compared to the nine months ended September 30, 2021, for which we recorded net sales of $191. 2 million. Our sales by product were as follows (amounts in thousands):The increase in net sales reflects sales growth in our Advanced Wound Care products of $18. 3 million, or 10. 6%, year-over-year, offset in part by the decrease in Section 351 product sales described below. Our sales growth in this area was a result of our focus on the application of these products into areas of Surgical Recovery, as well as the results of our prior initiatives to expand, realign and train our sales team. 32These results reflect a return to pre-Enforcement Discretion revenue levels, before Section 351 products were removed from the US market, following the end of Enforcement Discretion on May 31, 2021. Sales of our Section 351 products were $1. 8 million for the nine months ended September 30, 2022, compared to $17. 2 million for the nine months ended September 30, 2021, a decrease of $15. 4 million. Sales of Section 351 products during the nine months ended September 30, 2022 were outside the United States. Cost of Sales and Gross Profit MarginCost of sales for the nine months ended September 30, 2022 was $33. 9 million, an increase of $1. 4 million, or 4. 4%, compared to $32. 5 million for the nine months ended September 30, 2021. Gross profit margin for the nine months ended September 30, 2022 was 82. 5% compared to 83. 0% for the nine months ended September 30, 2021. Cost of sales and gross profit margin for the nine months ended September 30, 2021 included inventory write-downs related to our Section 351 products, resulting from the end of Enforcement Discretion and products which were discontinued. Such write-downs were $1. 7 million in total. There were no significant unusual write-downs during the nine months ended September 30, 2022. Offsetting this were the negative impacts from production levels. Selling, General and Administrative ExpenseSelling, general and administrative expenses for the nine months ended September 30, 2022 increased $13. 5 million, or 9. 3%, to $158. 8 million, compared to $145. 3 million for the nine months ended September 30, 2021. The increase in SG&amp;A reflects increases in travel costs, sales commissions, bad debt expense, and personnel costs, offset, in part, by lower annual meeting-related expenses. The increase in travel expenses reflects the lifting of travel restrictions that were in place during the nine months ended September 30, 2021 due to the COVID-19 Pandemic, as well as inflationary pressures experienced during the nine months ended September 30, 2022. Increases in sales commissions reflected our focus on sales of products into areas of Surgical Recovery, resulting in a proportional increase in sales through sales agents. The increase in bad debt expense was primarily the result of the deterioration of credit for certain specific customers. The increase in personnel costs reflects severance expense associated with our former CEO, whose employment terminated in September 2022, net of credits for forfeitures related to share-based compensation arrangements. These effects were offset by year-over-year decreases in expenses incurred in connection with our annual meeting of shareholders. During the nine months ended September 30, 2022, we incurred $2. 3 million in consulting and advisory expenses related to a withhold the vote campaign launched by a shareholder. This compares to $3. 9 million of similar expenses incurred during the nine months ended September 30, 2021 related to a proxy contest initiated by the same shareholder. Selling, general and administrative expense in Corporate &amp; Other was 26. 1% and 24. 5% of total net sales for the nine months ended September 30, 2022 and 2021, respectively. Research and Development ExpenseOur research and development expenses increased $4. 7 million, or 36. 5%, to $17. 4 million for the nine months ended September 30, 2022, compared to $12. 8 million for the nine months ended September 30, 2021. The increase reflects higher personnel costs, driven by increases in headcount to support clinical research efforts, primarily connected to our commercial and late-stage pipelines. Investigation, Restatement and Related ExpenseInvestigation, restatement and related expenses for the nine months ended September 30, 2022 increased approximately $0. 5 million, or 5. 6%, to $8. 8 million compared to $8. 3 million for the nine months ended September 30, 2021. Year-over-year decreases in litigation fees were offset by the receipt of funds from certain director and officer insurance policies during the nine months ended September 30, 2021. Amortization of Intangible AssetsAmortization expense decreased $0. 1 million or 19. 8% from $0. 6 million for the nine months ended September 30, 2021 to $0. 5 million for the nine months ended September 30, 2022. The decrease was the result of amortization avoided on licenses, supplier relationships, and non-compete agreements, which were fully amortized or impaired during 2021. 33Interest Expense, NetInterest expense, net was $3. 6 million for the nine months ended September 30, 2022 compared to $3. 8 million for the nine months ended September 30, 2021. The decrease was the result of the amortization of deferred financing costs and original issue discount associated with a delayed draw term loan facility under the Hayfin Loan Agreement (described below under “Liquidity and Capital Resources”), which ceased at the conclusion of the commitment period for the delayed draw facility on June 30, 2021. This effect was offset by interest income recognized on an income tax receivable during the nine months ended September 30, 2021, as well as increases in LIBOR during the nine months ended September 30, 2022. Income Tax Provision ExpenseThe effective tax rates for the Company were (0. 6)% and (2. 9)% for the nine months ended September 30, 2022 and 2021, respectively. There were no material discrete items affecting the effective tax rate in either period. Net operating losses incurred during both periods were offset by a valuation allowance. Wound &amp; SurgicalOur Wound &amp; Surgical business recorded $191. 3 million of net sales for the nine months ended September 30, 2022, a $18. 9 million, or 11. 0%, increase compared to the $172. 4 million we recorded for the nine months ended September 30, 2021. This increase was the result of our focus on the application of these products into areas of Surgical Recovery, as well as the results of our prior initiatives to expand, realign and train our sales team. Cost of sales for the nine months ended September 30, 2022 was $31. 1 million, a $5. 5 million, or 21. 4%, increase compared to the $25. 6 million recognized for nine months ended September 30, 2021. Cost of sales increased due to negative impacts from production variances, primarily due to lower production levels, as well as increases in sales volume. Selling, general and administrative expense was $108. 3 million for the nine months ended September 30, 2022, a $20. 9 million, or 23. 9%, increase over the nine months ended September 30, 2021, during which we incurred $87. 4 million of expenses. The increase was driven by travel expenses, sales commissions, and bad debt expense. Travel expenses increased due to the lifting of restrictions that were in place during the nine months ended September 30, 2021 due to the COVID-19 Pandemic, as well as inflationary pressures experienced during the nine months ended September 30, 2022. Increases in sales commissions reflected our focus on sales of products into areas of Surgical Recovery, resulting in a proportional increase in sales through sales agents. The increase in bad debt expense was primarily the result of the deterioration of credit for certain specific customers. Research and development expense was $6. 1 million for the nine months ended September 30, 2022, compared to $4. 1 million for the nine months ended September 30, 2021, an increase of $2. 0 million, or 48. 7%. The increase was primarily the result of expenses related to AMNIOEFFECT and AXIOFILL, both of which launched during the nine months ended September 30, 2022. Regenerative Medicine34Effective May 31, 2021, we ceased marketing certain of our products which are regulated under Section 351 in the United States. After that point in time, we began focusing sales and marketing efforts toward the advancement of our Wound &amp; Surgical products in the United States. Research and development expense was $11. 4 million for the nine months ended September 30, 2022, compared to $8. 7 million for the nine months ended September 30, 2021, an increase of $2. 7 million, or 30. 7%. The increase was primarily the result of increases in headcount and the incurrence of clinical trial expenses to support our clinical research efforts. Non-GAAP Financial MeasuresIn addition to our GAAP results, we provide certain Non-GAAP measures including Earnings Before Interest, Taxes, Depreciation and Amortization (“EBITDA”), and Adjusted EBITDA. We believe that the presentation of these measures provides important supplemental information to management and investors regarding our performance. These measurements are not a substitute for GAAP measurements, and the manner in which we calculate such metrics may not be identical to the manner in which other companies calculate and present similar metrics. Company management uses these Non-GAAP measurements as aids in monitoring our ongoing financial performance from quarter-to-quarter and year-to-year on a regular basis and for benchmarking against comparable companies. EBITDA and Adjusted EBITDAEBITDA is intended to provide a measure of the Company’s operating performance as it eliminates the effects of financing and capital expenditures. EBITDA consists of GAAP net loss excluding: (i) depreciation, (ii) amortization of intangibles, (iii) interest expense, net, and (iv) income tax provision. Adjusted EBITDA is intended to provide an enduring, normalized view of EBITDA and our broader business operations that we expect to experience on an ongoing basis by removing certain non-cash items and items which may be irregular, one-time, or non-recurring from EBITDA. This also includes share-based compensation, which is predominantly settled in shares. This enables us to identify underlying trends in our business that could otherwise be masked by such items. Adjusted EBITDA consists of GAAP net loss excluding: (i) depreciation, (ii) amortization of intangibles, (iii) interest expense, (iv) income tax provision, (v) costs incurred in connection with the Audit Committee Investigation and Restatement, and (vi) share-based compensation. Management also assesses EBITDA margin and Adjusted EBITDA margin to provide an additional layer of context to the Company’s profitability. indicating our ability to convert our sales into sustainable operating results. EBITDA margin is calculated as EBITDA divided by GAAP net sales. Similarly, Adjusted EBITDA margin is calculated as Adjusted EBITDA divided by GAAP net sales. 35A reconciliation of GAAP net loss to EBITDA and Adjusted EBITDA appears in the table below (in thousands):Discussion of Cash FlowsOperating ActivitiesNet cash used in operating activities during the nine months ended September 30, 2022 was $12. 3 million, compared to $1. 3 million of cash provided for the nine months ended September 30, 2021. The change was primarily the result of year-over-year increases in selling, general and administrative expenses and research and development expenses. In addition, during the nine months ended September 30, 2021, we received income tax refunds of $9. 2 million. In addition, during the nine months ended September 30, 2022, we made our initial milestone payment pursuant to a collaboration agreement with Nordic Bioscience Clinical Development A/S for $2. 0 million. Refer to the “Contractual Obligations” section below for further details. Finally, payments of accrued compensation increased for the nine months ended September 30, 2022 due to a restructuring of our internal commission arrangements during 2021. These effects were offset by year-over-year decreases in payments related to legal accruals and recoveries from director and officer insurance policies during the nine months ended September 30, 2021. Investing ActivitiesNet cash used for investing activities during the nine months ended September 30, 2022 was $1. 0 million, compared to $3. 1 million for the nine months ended September 30, 2021. This decrease reflects a $2. 0 million year-over-year decrease in capital expenditures. Financing ActivitiesNet cash used in financing activities was $0. 6 million during the nine months ended September 30, 2022 compared to $3. 4 million during the nine months ended September 30, 2021. The decrease was the result of a $3. 6 million decrease in cash paid for tax withholdings upon the vesting of restricted stock awards during the nine months ended September 30, 2022 compared to the nine months ended September 30, 2021. This was offset by a $0. 8 million decrease in cash proceeds from the exercise of stock options, year-over-year. 36Liquidity and Capital ResourcesOur business requires capital for our operating activities, including costs associated with the sale of product through direct and indirect sales channels, the conduct of research and development activities, compliance costs, and legal and consulting fees in connection with ongoing litigation and other matters. As of September 30, 2022, we had $73. 2 million of cash and cash equivalents, total current assets of $136. 0 million and total current liabilities of $45. 9 million, reflecting a current ratio of 3. 0. We are currently paying our obligations in the ordinary course of business. We anticipate cash requirements related to the following items within one year of the date of the filing of this Quarterly Report:. expenditures required to conduct clinical trials to advance our BLAs and other potential R&amp;D investments. expenditures required to achieve necessary regulatory approval and establish operations in new markets deemed strategically important toward the enhancement of our global footprint. investments in manufacturing capacity to advance and expand our existing product portfolio. indemnification payments to certain former members of our management team. and. severance payments related to certain former members of management. We have analyzed our ability to address these commitments and potential liabilities for the 12 months extending from the date of the filing of this Quarterly Report. After completing this analysis, which included a review of expectations of revenue, margins, and expenses, we believe that our existing cash and cash from operations will be sufficient to meet our obligations as they come due. Term LoanThe Hayfin Loan Agreement was funded on July 2, 2020 and provided us with a senior secured term loan of $50 million (the “Term Loan”). The Term Loan matures on June 30, 2025 (the “Maturity Date”). On February 28, 2022 (the “Amendment Date”), we executed an Amendment to the Hayfin Loan Agreement. No principal payments are due on the Term Loan until the Maturity Date. Interest is payable on the Term Loan for principal outstanding quarterly through the Maturity Date. Interest on any borrowings under the Term Loan is equal to LIBOR (subject to a floor of 1. 5%) plus a margin of 6. 75%. If LIBOR is unavailable, the loan will carry interest at the greatest of the Prime Rate, the Federal Funds Rate plus 0. 5% per annum, and 2. 5% plus the 6. 75% margin. An additional 3. 0% margin would be applied to the interest rate upon the occurrence of an Event of Default as defined in the Hayfin Loan Agreement, as amended (the “Amended Hayfin Loan Agreement”). As of September 30, 2022, the Term Loan carried an interest rate of 10. 4%. The Amended Hayfin Loan Agreement contains financial covenants requiring the Company, on a consolidated basis, to maintain the following:. Minimum Consolidated Total Net Sales (as defined in the Amended Hayfin Loan Agreement) of varying amounts, required to be calculated on a quarterly basis, and. Minimum Liquidity (as defined in the Amended Hayfin Loan Agreement) of $20 million, an at-all-times financial covenant, tested monthly. As of September 30, 2022, we are in compliance with applicable all financial covenants under the Amended Hayfin Loan Agreement. The Amended Hayfin Loan Agreement specifies that any prepayment of the Term Loan, voluntary or mandatory, as defined in the agreement, would subject us to a prepayment premium applicable as of the date of the prepayment, as follows:. On or before July 2, 2023: 2% of the principal balance repaid. After July 2, 2023 but on or before July 2, 2024: 1% of the principal balance repaid. 37. After July 2, 2024: no premium. The Amended Hayfin Loan Agreement also includes certain negative covenants and events of default customary for facilities of this type, and upon the occurrence of such events of default, subject to customary cure rights, all outstanding loans under the Amended Hayfin Loan Agreement may be accelerated or the lenders’ commitments terminated. Mandatory prepayments are also required in the event of a change in control, incurring other indebtedness, certain proceeds from disposal of assets and insured casualty event (as defined in the Amended Hayfin Loan Agreement). Annually, beginning with the fiscal year ending December 31, 2021, we are required to prepay the outstanding loans based on the percentage of our Excess Cash Flow (as defined in the Amended Hayfin Loan Agreement), if such is generated. To date, we have not been required to make any prepayments under this provision. Series B Preferred StockWe have 100,000 shares of Series B Preferred Stock outstanding as of September 30, 2022. The Series B Preferred Stock pays a 6. 0% cumulative dividend per annum. Dividends are declared at the sole discretion of our board of directors. Dividends, if declared, are paid in cash at the end of each quarter based on dividend amounts that accumulate beginning on the last payment date through the day prior to the end of each quarter. In lieu of paying a dividend in cash, we may elect to accrue the dividend owed to shareholders. Dividend balances accumulate at the prevailing dividend rate for each dividend period for which they are outstanding. Each share of Series B Preferred Stock, including any accrued and unpaid dividends, is convertible into our common stock at any time at the option of the holder at a conversion price of $3. 85 per common share, or 259. 74 common shares for each share of Series B Preferred Stock prior to any accrued and unpaid dividends. The Series B Pr</t>
  </si>
  <si>
    <t>Management's Discussion and Analysis of Financial Condition and Results of OperationsThe following discussion should be read in conjunction with the consolidated financial statements and related notes included elsewhere in this Quarterly Report on Form 10-Q, or this Quarterly Report, and with our Annual Report on Form 10-K for the fiscal year ended December 31, 2021, or our Annual Report. Unless indicated otherwise, amounts are in thousands of dollars, gallons and shares of common stock, as applicable, unless indicated otherwise. Company OverviewTravelCenters of America Inc. is a Maryland corporation. As of September 30, 2022, we operated or franchised 284 travel centers, standalone truck service facilities and standalone restaurants. Our customers include trucking fleets and their drivers, independent truck drivers, highway and local motorists and casual diners. We also collect rents, royalties and other fees from our tenants and franchisees. We manage our business as one segment. We make specific disclosures concerning fuel and nonfuel products and services because they facilitate our discussion of trends and operational initiatives within our business and industry. Economic ConditionsThe United States economy has experienced high inflation during 2022 and there are market expectations that inflation may remain at elevated levels for a sustained period. In addition, global supply chain challenges that arose during the second half of 2021 have continued in 2022. Also, labor availability has continued to be constrained and market labor costs have continued to increase. The U. S. Federal Reserve Board also increased interest rates multiple times throughout 2022 with additional significant rate increases expected. These conditions may give rise to an economic slowdown, and perhaps a recession, and could further increase our costs and/or impact our revenues. At the same time, these conditions and other factors, as further noted below, have created a volatile market for oil, diesel fuel and gasoline, which resulted in our realizing increased fuel margins and fuel revenues during 2022. It is unclear whether the current economic conditions and government responses to these conditions, including inflation, increasing interest rates, the war between Russia and Ukraine and high fuel prices, will result in an economic slowdown or recession in the United States. If that occurs, demand for the transporting of products across the United States by trucks may decline, possibly significantly, which may significantly adversely impact our business, results of operations and financial position. COVID-19 PandemicMany of the restrictions that had been imposed in the United States during the COVID-19 pandemic have since been lifted and commercial activity in the United States generally has increasingly returned to pre-pandemic practices and operations. To date, the COVID-19 pandemic has not had a significant adverse impact on our business. However, we continue to closely monitor the impact of the COVID-19 pandemic on all aspects of our business. For more information and risks relating to the COVID-19 pandemic on us and our business, see Part I, Item 1A, “Risk Factors”, of our Annual Report. 19Executive Summary of Financial ResultsDuring the three months ended September 30, 2022 and 2021, we generated income before income taxes of $48,710 and $29,047, respectively. During the nine months ended September 30, 2022 and 2021, we generated income before income taxes of $154,131 and $59,180, respectively. The changes in income before income taxes of $19,663 for the three months ended September 30, 2022 and 2021 and $94,951 for the nine months ended September 30, 2022 and 2021 were primarily due to site level gross margin in excess of site level operating expense increasing, primarily resulting from incremental diesel fuel margin, the result of fuel market volatility creating favorable market conditions for our business, and increases in nonfuel revenues primarily due to inflation-driven price increases along with the re-opening and expanded hours of more restaurants, partially offset by higher labor costs due to wage increases and higher other operating expenses. The above factors for the changes in income before income taxes were partially offset by higher selling, general and administrative expense, primarily due to higher wages and compensation costs, costs related to the transition to cloud-based technology solutions, an increase in revenue-based business management fees and higher general corporate expenses, in addition to higher depreciation and amortization expense primarily resulting from the growth in the amount of our new assets placed in service from capital expenditures and locations we acquired. Effects of Fuel Prices and Supply and Demand FactorsOur fuel revenues and fuel gross margin are subject to fluctuations, sometimes material, as a result of market prices and the availability of, and demand for, diesel fuel and gasoline. These factors are subject to the worldwide petroleum products supply chain, which historically has experienced price and supply volatility as a result of, among other things, severe weather, terrorism, political crises, military actions and variations in demand and perceived and/or real impacts on supply that are often the result of changes in the macroeconomic environment. Also, concerted efforts by major oil producing countries and cartels to influence oil supply, such as the recent decision of OPEC+ to reduce oil production by two million barrels per day, as well as other actions by governments regarding trade policies, may impact fuel wholesale and retail prices. Further, there have been reports of reduced investment in oil exploration and production as a result of concerns about decreased demand for oil in response to market and governmental factors, including increased demand for alternative energy sources in response to global climate change. These and other factors, for example the ongoing war between Russia and Ukraine and various countries’ actions in response to that war, are believed to have contributed to recent fears of supply constraint and, as a result, increases in the cost of oil and other fossil energy sources. Although there are several components that comprise and impact our fuel costs of goods sold, including the cost of fuel, freight and mix, the cost of fuel is the primary factor. Over the past several years there have been significant changes in the cost of fuel. Fuel prices decreased 16. 0% during the three months ended September 30, 2022 and fuel prices increased 44. 3%, during the nine months ended September 30, 2022 as compared to the beginning of those respective periods. The average fuel price during the three and nine months ended September 30, 2022, was 74. 4% and 96. 7% higher than the average fuel price during the three and nine months ended September 30, 2021, respectively. These increases in fuel prices during the first nine months of 2022 and year over year were primarily due to the recent uncertainty in fuel supply markets, impacted, at least in part, by the war between Russia and Ukraine and the various economic sanctions and other punitive measures the United States and other countries have taken against Russia in response, including with respect to Russian oil exports, and the recently announced decision of OPEC+ to reduce oil production. This uncertainty also contributed to higher-than-normal fuel price volatility in the United States in the first nine months of 2022. however, favorable market conditions for certain purchasing arrangements and the significant index correlation of our fuel purchasing and sales contracts mitigated the potential downside risk of this volatility on our per gallon fuel margin this quarter and enabled us to deliver strong fuel margins for the quarter. In the aggregate, we generally are able to pass changes in our cost for fuel products to our customers, but typically with timing differences associated with on-hand inventory, such that during periods of volatile and rising fuel commodity prices, fuel gross margin per gallon tends to be higher than it otherwise may have been and during periods of static and falling fuel commodity prices, fuel gross margin per gallon tends to be lower than it otherwise may have been. For example, steadily rising fuel prices typically improve short-term fuel margins due to the sell-through of lower cost inventory at current market prices. Increases in the prices we pay for fuel can increase our working capital requirements. 20Due to the volatility of our fuel costs and our methods of pricing fuel to our customers, we believe that fuel revenues are not a reliable metric for analyzing our results of operations from period to period. As a result solely of changes in fuel prices, our fuel revenues may materially increase or decrease, in both absolute amounts and on a percentage basis, without a comparable change in fuel sales volume or in fuel gross margin, as evidenced by the three and nine months ended September 30, 2022. We therefore consider fuel sales volume and fuel gross margin to be better measures of our performance. While we experienced slightly higher diesel sales volumes combined with significantly lower gasoline sales volumes during the three and nine months ended September 30, 2022, as compared to the three and nine months ended September 30, 2021, primarily due to higher fuel prices and inflationary and competitive pressures, we believe that demand for fuel by trucking companies and motorists for a constant level of miles driven will remain relatively unchanged in the near-term, subject to a possible economic recession or substantial economic downturn, but could continue to decline over time because of changes in consumer behavior due to COVID-19 and inflation, technological innovations that improve fuel efficiency of motor vehicle engines, other fuel conservation practices and alternative fuels and technologies. For the first half of 2022, our fuel sales volumes increased primarily due to improved market conditions within the freight industry, traffic increases associated with the ongoing COVID-19 pandemic recovery and the success of our marketing initiatives. however, these factors were less significant in the third quarter of 2022 as our fuel sales volume was down slightly as compared to a strong recovery in the prior year quarter. In addition, we believe that to some degree higher fuel prices and inflationary pressures resulted in less disposable income for our customers to purchase our nonfuel products and services. While nonfuel revenues and nonfuel margin increased 10. 5% and 11. 4%, respectively, during the three months ended September 30, 2022, as compared to the three months ended September 30, 2021, higher fuel prices and inflationary pressures in the third quarter of 2022 tempered certain nonfuel transaction volumes. Other Factors Affecting ComparabilityGrowth StrategiesWe continue to prioritize and focus on key initiatives across our organization with the purpose of network growth through high return capital investments, bottom-line growth through process improvement and cost discipline, continued introduction of efficient technology and systems, and defining the future of on-highway mobility through a commitment to energy alternatives, all in support of our core mission to return every traveler to the road better than they came. Acquiring high quality existing travel centers is a key aspect of our strategic network growth plan. We completed the acquisitions of certain assets of five travel centers and two truck service facilities during the first nine months of 2022. Our active acquisition pipeline may enable us to add independent and franchised sites along active corridors to strengthen the geographic coverage of our network. See Note 3 in Item 1. of this Quarterly Report for more information about these acquisitions. Our growth strategy also includes adding franchised travel centers to our network. Since the beginning of 2020, we have entered into franchise agreements covering approximately 56 travel centers to be operated under our travel center brand names. Five of these franchised travel centers began operations during 2020, two began operations during 2021 and one began operations during the second quarter of 2022. We expect the remaining 48 to all open by the fourth quarter of 2024. Our capital expenditures for 2022 are expected to be in the range of $175,000 to $200,000 and includes projects to improve the guest experience through significant upgrades at our travel centers, the expansion of restaurants and food offerings and improvements to our technology systems infrastructure. Approximately 55% of our expected capital expenditures for 2022 are focused on growth initiatives that we expect will meet or exceed our 15% to 20% cash on cash return hurdle. We are committed to embracing environmentally friendly energy sources through our eTA division, which seeks to deliver sustainable and alternative energy to the marketplace by working with the public sector, private companies and customers and guests to facilitate this initiative. Recent accomplishments include expanding of our biodiesel and renewable diesel blending capabilities, increasing the availability of diesel exhaust fluid, or DEF, at all diesel pumps nationwide and installing electric vehicle charging stations. We are also exploring ultra-high power truck charging and hydrogen fuel dispensing in parallel with traditional fossil fuels to provide energy alternatives as the transportation sector transitions to a lighter carbon footprint. We believe our large, well-located sites will allow us to make both fossil and, eventually, non-fossil fuels available throughout our nationwide network of sites. 21SeasonalityOur sales volumes are generally lower in the first and fourth quarters than the second and third quarters of each year. In the first quarter, the movement of freight by professional truck drivers as well as motorist travel are usually at their lowest levels of the calendar year. In the fourth quarter, freight movement is typically lower due to the holiday season. While our revenues are modestly seasonal, quarterly variations in our operating results may reflect greater seasonal differences as our rent expense and certain other costs do not vary seasonally. Results of OperationsAll of our company operated locations are same site locations with the exception of the recently acquired travel centers and truck service facilities and the travel center located in Canada that we stopped operating during the second quarter of 2022. As a result, same site operating results are not presented as part of this discussion and analysis as they would not provide materially different information from our consolidated results. See Note 3 in Item 1. of this Quarterly Report for more information about acquisition and disposition activity. 22Consolidated Financial ResultsThe following table presents changes in our operating results for the three and nine months ended September 30, 2022, as compared to the three and nine months ended September 30, 2021. 23Three Months Ended September 30, 2022, as Compared to Three Months Ended September 30, 2021Fuel Revenues. Fuel revenues for the three months ended September 30, 2022, increased by $817,824, or 57. 4%, as compared to the three months ended September 30, 2021, primarily as a result of an increase in market prices for fuel, partially offset by a decrease in fuel sales volume. The table below presents the factors causing the changes in total fuel sales volume and revenues between periods. See “Effects of Fuel Prices and Supply and Demand Factors” for more information regarding the impact market prices for fuel has on our financial results. 24Nonfuel Revenues. Nonfuel revenues for the three months ended September 30, 2022 increased by $53,878, or 10. 5%, as compared to the three months ended September 30, 2021, primarily as a result of increases in DEF due to the growth of newer trucks on the road that require DEF, and truck services and full service restaurants, due to inflation-driven pricing increases along with the reopening and expanded hours at our full service restaurants. These increases were partially offset by lower overall transaction volumes. Rent and Royalties from Franchisees. Rent and royalties from franchisees for the three months ended September 30, 2022 decreased by $569, or 14. 6%, as compared to the three months ended September 30, 2021, primarily as a result of the elimination of rent and royalties due to acquisitions of franchised travel centers, partially offset by higher nonfuel revenues at franchised travel centers. Fuel Gross Margin. Fuel gross margin for the three months ended September 30, 2022 increased by $26,392, or 24. 9%, as compared to the three months ended September 30, 2021, primarily as a result of more favorable market conditions discussed above, partially offset by a decrease in fuel sales volume during the three months ended September 30, 2022. Nonfuel Gross Margin. Nonfuel gross margin for the three months ended September 30, 2022 increased by $34,762, or 11. 4%, as compared to the three months ended September 30, 2021, due to the increase in total nonfuel revenues. Nonfuel gross margin percentage for the three months ended September 30, 2022, increased 50 basis points to 60. 1% from 59. 6% for the three months ended September 30, 2021, primarily due to a change in the mix of products and services, partially offset by higher product costs. Site Level Operating Expense. Site level operating expense for the three months ended September 30, 2022 increased by $29,846, or 12. 1%, as compared to the three months ended September 30, 2021, primarily due to higher labor costs as a result of inflationary wage increases and the reopening and expanded hours at certain full service restaurants and increased other operating expenses during the three months ended September 30, 2022. Site level operating expense as a percentage of nonfuel revenues increased 70 basis points to 49. 0% for the three months ended September 30, 2022, from 48. 3% for the three months ended September 30, 2021, primarily due to the above factors. Selling, General and Administrative Expense. Selling, general and administrative expense for the three months ended September 30, 2022 increased by $6,934, or 17. 5%, as compared to the three months ended September 30, 2021, primarily due to higher wages and compensation costs, costs related to the transition to cloud-based technology solutions, an increase in revenue-based business management fees and higher general corporate expenses. Real Estate Rent Expense. Real estate rent expense for the three months ended September 30, 2022 increased by $1,056, or 1. 7%, as compared to the three months ended September 30, 2021, primarily as a result of an increase in percentage rent payable as a result of the increase in total nonfuel revenues at our applicable travel centers during the three months ended September 30, 2022. Depreciation and Amortization Expense. Depreciation and amortization expense for the three months ended September 30, 2022 increased by $4,991, or 20. 6%, as compared to the three months ended September 30, 2021, primarily as a result of the growth in the amount of our new assets placed in service from capital expenditures and locations we acquired. Interest Expense, Net. Interest expense, net for the three months ended September 30, 2022, decreased by $2,043, or 17. 3%, as compared to the three months ended September 30, 2021, primarily as a result of higher interest income earned on investments due to higher interest rates. Provision for Income Taxes. Provision for income taxes was $11,735 and $6,847 for the three months ended September 30, 2022 and 2021, respectively. The effective income tax rates were 24. 1% and 23. 4% for the three months ended September 30, 2022 and 2021, respectively. The effective income tax rates for the three months ended September 30, 2022 and 2021, were higher than the U. S. federal income tax rate of 21. 0% primarily due to the impact of state income taxes and additional tax expense related to compensation, partially offset by federal tax credits. 25Nine Months Ended September 30, 2022, as Compared to Nine Months Ended September 30, 2021Fuel Revenues. Fuel revenues for the nine months ended September 30, 2022, increased by $2,739,805, or 71. 5%, as compared to the nine months ended September 30, 2021, primarily as a result of an increase in market prices for fuel, partially offset by a decrease in an overall fuel sales volume. The table below presents the factors causing the changes in total fuel sales volume and revenues between periods. See “Effects of Fuel Prices and Supply and Demand Factors” for more information regarding the impact market prices for fuel has on our financial results. Nonfuel Revenues. Nonfuel revenues for the nine months ended September 30, 2022, increased by $144,598, or 9. 9%, as compared to the nine months ended September 30, 2021, primarily as a result of increases in DEF due to the growth of newer trucks on the road that require DEF, and truck services and full service restaurants, due to inflation-driven pricing increases along with the reopening and expanded hours at our full service restaurants. These increases were partially offset by lower overall transaction volumes. Rent and Royalties from Franchisees. Rent and royalties from franchisees for the nine months ended September 30, 2022 decreased by $526, or 4. 5%, as compared to the nine months ended September 30, 2021, primarily as a result of the elimination of rent and royalties due to acquisitions of franchised travel centers and the elimination of royalties from franchised QSL standalone restaurants following the sale of our QSL business in April 2021, partially offset by higher nonfuel revenues at franchised travel centers. Fuel Gross Margin. Fuel gross margin for the nine months ended September 30, 2022 increased by $118,219, or 41. 7%, as compared to the nine months ended September 30, 2021, primarily as a result of more favorable market conditions, as discussed above, partially offset by a decrease in fuel sales volume during the three months ended September 30, 2022. Nonfuel Gross Margin. Nonfuel gross margin for the nine months ended September 30, 2022 increased by $83,044, or 9. 4%, as compared to the nine months ended September 30, 2021, primarily as a result of the increase in total nonfuel revenues. Nonfuel gross margin percentage for the nine months ended September 30, 2022, declined 30 basis points to 60. 2% from 60. 5% for the nine months ended September 30, 2021, primarily due to a change in the mix of products and services, partially offset by higher product costs. Site Level Operating Expense. Site level operating expense for the nine months ended September 30, 2022 increased by $80,767, or 11. 4%, as compared to the nine months ended September 30, 2021, primarily due to higher labor costs as a result of inflationary wage increases and the reopening and expanded hours at certain full service restaurants and increased other operating expenses during the nine months ended September 30, 2022. Site level operating expense as a percentage of nonfuel revenues increased 60 basis points to 49. 1% for the nine months ended September 30, 2022, from 48. 5% for the nine months ended September 30, 2021, primarily due to the above factors. Selling, General and Administrative Expense. Selling, general and administrative expense for the nine months ended September 30, 2022 increased by $22,123, or 19. 7%, as compared to the nine months ended September 30, 2021, primarily due to higher wages and compensation costs, costs related to the transition to cloud-based technology solutions, an increase in revenue-based management fees and higher general corporate expenses. Real Estate Rent Expense. Real estate rent expense for the nine months ended September 30, 2022 increased by $3,375, or 1. 8%, as compared to the nine months ended September 30, 2021, primarily as a result of an increase in percentage rent payable as a result of the increase in total nonfuel revenues at our applicable travel centers during the nine months ended September 30, 2022. 26Depreciation and Amortization Expense. Depreciation and amortization expense for the nine months ended September 30, 2022 increased by $8,016, or 11. 1%, as compared to the nine months ended September 30, 2021, primarily as a result of the growth in the amount of our new assets placed in service from capital expenditures and locations we acquired, partially offset by a $650 impairment charge related to the QSL sale during the nine months ended September 30, 2021. Interest Expense, Net. Interest expense, net for the nine months ended September 30, 2022 decreased by $2,463, or 7. 0%, as compared to the nine months ended September 30, 2021, primarily as a result of higher interest income earned on investments due to higher interest rates. Provision for Income Taxes. Provision for income taxes was $36,872 and $13,776 for the nine months ended September 30, 2022 and 2021, respectively. The effective income tax rates were 23. 7% and 23. 0% for the nine months ended September 30, 2022 and 2021, respectively. The effective income tax rates for the nine months ended September 30, 2022 and 2021 were higher than the U. S. federal income tax rate of 21. 0% primarily due to the impact of state income taxes and additional tax expense related to compensation, partially offset by federal tax credits. Liquidity and Capital ResourcesOur principal liquidity requirements are to meet our operating and financing costs and to fund our capital expenditures, acquisitions and working capital requirements. Our principal sources of liquidity to meet these requirements are our:. cash balance. operating cash flow. our Credit Facility (as defined below) with a current maximum availability of $200,000 subject to limits based on our qualified collateral. potential sales to SVC of improvements we make to the sites we lease from SVC. potential issuances of new debt and equity securities. and. potential financing or selling of unencumbered real estate that we own. We believe that the primary risks we currently face with respect to our operating cash flow are:. inflationary pressures. recessionary pressures. increasing labor costs. labor availability. adverse impacts from supply chain challenges. potential negative impacts from the continuing change in market practices that arose during the COVID-19 pandemic, including if the United States experiences a prolonged and significant decline in economic activity that reduces demand for our products and services, as a result. decreased demand for our fuel products resulting from regulatory and market efforts for improved engine fuel efficiency, fuel conservation and alternative fuels and technologies. decreased demand for our products and services that we may experience as a result of competition or otherwise. the fixed nature of a significant portion of our expenses, which may restrict our ability to realize a sufficient reduction in our expenses to offset a reduction in our revenues. the costs and funding that may be required to execute our growth initiatives. the possible inability of acquired or developed properties to generate the stabilized financial results we expected at the time of acquisition or development. 27. increased cost of fleet card fees. increased costs for nonfuel products that we may not be able to pass through to our customers. increases in our cost of capital due to increasing market interest rates and interest rate spreads. increased costs we may need to incur to operate our business in response to the COVID-19 pandemic, including enhancing sanitation and other preventative measures, and sick pay. and. the negative impacts on our gross margins and working capital requirements due to the higher level of prices for petroleum products or due to increases in the cost of our fuel or nonfuel products resulting from inflation generally. Our business requires substantial amounts of working capital, including cash liquidity, and our working capital requirements can be especially large because of the volatility of fuel prices. Selectively acquiring additional properties and businesses and developing new sites requires us to expend substantial capital for any such properties, businesses or developments. In addition, our properties are high traffic sites with many customers and large trucks entering and exiting our properties daily, requiring us to expend capital to maintain, repair and improve our properties. Although we had a cash balance of $467,342 at September 30, 2022, and net cash provided by operating activities of $179,974 for the nine months ended September 30, 2022, we cannot be sure that we will maintain sufficient amounts of cash, that we will generate future profits or positive cash flows or that we will be able to obtain additional financing, if and when it becomes necessary or desirable to pursue business opportunities. We believe we have sufficient financial resources to fund operations and required capital expenditures for greater than 12 months. Our Investment and Financing Liquidity and ResourcesRevolving Credit FacilityWe and certain of our subsidiaries are parties to an Amended and Restated Loan and Security Agreement, or the Credit Facility, with a group of commercial banks that matures on July 19, 2024. Under the Credit Facility, a maximum of $200,000 may be drawn, repaid and redrawn until maturity. The availability of this maximum amount is subject to limits based on qualified collateral. Subject to available collateral and lender participation, the maximum amount of this Credit Facility may be increased to $300,000. The Credit Facility may be used for general business purposes and allows for the issuance of letters of credit. Generally, no principal payments are due until maturity. Under the terms of the Credit Facility, interest is payable on outstanding borrowings at a rate based on, at our option, LIBOR or a base rate, plus a premium (which premium is subject to adjustment based upon facility availability, utilization and other matters). At September 30, 2022, based on our qualified collateral, a total of $193,369 was available to us for loans and letters of credit under the Credit Facility. At September 30, 2022, there were no borrowings outstanding under the Credit Facility and $13,928 of letters of credit issued under that facility, which reduced the amount available for borrowing under the Credit Facility, leaving $179,441 available for our use as of that date. At September 30, 2022, we were in compliance with all covenants of the Credit Facility. As of November 1, 2022, there were no borrowings outstanding under the Credit Facility and approximately $179,441 available under the Credit Facility for our use as of that date. 28Term Loan Facility We have a $200,000 Term Loan Facility, or the Term Loan Facility, which is secured by a pledge of all the equity interests of substantially all of our wholly owned subsidiaries, a pledge, subject to the prior interest of the lenders under our Credit Facility, of substantially all of our other assets and the assets of such wholly owned subsidiaries and mortgages on certain of our fee owned real properties. We used the net proceeds of $190,062 from our Term Loan Facility for general business purposes, including the funding of deferred capital expenditures, updates to key information technology infrastructure and growth initiatives consistent with our Transformation Plan. Interest on amounts outstanding under the Term Loan Facility are calculated at LIBOR, with a LIBOR floor of 100 basis points, plus 600 basis points, and the Term Loan Facility matures on December 14, 2027. Our Term Loan Facility requires periodic interest payments based on the interest period selected and quarterly principal payments of $500, or 1. 0% of the original principal amount annually. In addition, beginning with the year ended December 31, 2021 and for each twelve month calendar year period thereafter (each considered an “Excess Cash Flow Period”, as defined), we are required to calculate Excess Cash Flow, as defined, and prepay an amount equal to Excess Cash Flow less other specified adjustments. The prepayment, as calculated, is due 95 days after the end of the respective Excess Cash Flow Period. There was no required prepayment due for the Excess Cash Flow Period ended December 31, 2021. Remaining principal amounts outstanding und</t>
  </si>
  <si>
    <t>Management's Discussion and Analysis of Financial Condition and Results of Operations” includes forward-looking statements. These statements are based on management’s expectations and assumptions and are subject to risks and uncertainties that may cause actual results to differ materially from those expressed. Factors that could cause actual results to differ materially from those contemplated by the forward-looking statements include:. changes in laws and regulations affecting Broadridge’s clients or the services provided by Broadridge. Broadridge’s reliance on a relatively small number of clients, the continued financial health of those clients, and the continued use by such clients of Broadridge’s services with favorable pricing terms. a material security breach or cybersecurity attack affecting the information of Broadridge’s clients. the potential impact and effects of the Covid-19 pandemic (“Covid-19”) on the business of Broadridge, Broadridge’s results of operations and financial performance, any measures Broadridge has and may take in response to Covid-19 and any expectations Broadridge may have with respect thereto. declines in participation and activity in the securities markets. the failure of Broadridge's key service providers to provide the anticipated levels of service. a disaster or other significant slowdown or failure of Broadridge’s systems or error in the performance of Broadridge’s services. overall market, economic and geopolitical conditions and their impact on the securities markets. the success of Broadridge in retaining and selling additional services to its existing clients and in obtaining new clients. Broadridge’s failure to keep pace with changes in technology and demands of its clients. competitive conditions. Broadridge’s ability to attract and retain key personnel. and. the impact of new acquisitions and divestitures. There may be other factors that may cause our actual results to differ materially from the forward-looking statements. Our actual results, performance or achievements could differ materially from those expressed in, or implied by, the forward-looking statements. We can give no assurances that any of the events anticipated by the forward-looking statements will occur or, if any of them do, what impact they will have on our results of operations and financial condition. You should carefully read the factors described in the “Risk Factors” section of this Quarterly Report on Form 10-Q and our Annual Report on Form 10-K for the fiscal year ended June 30, 2022 which was filed with the United States of America (“U. S. ”) Securities and Exchange Commission (the “SEC”) on August 12, 2022 (the “2022 Annual Report”), for a description of certain risks that could, among other things, cause our actual results to differ from these forward-looking statements. All forward-looking statements speak only as of the date of this Quarterly Report on Form 10-Q and are expressly qualified in their entirety by the cautionary statements included in this Quarterly Report on Form 10-Q and the 2022 Annual Report. We disclaim any obligation to update or revise forward-looking statements that may be made to reflect events or circumstances that arise after the date made or to reflect the occurrence of unanticipated events, other than as required by law. 3PART I. FINANCIAL INFORMATIONItem 1. FINANCIAL STATEMENTSBroadridge Financial Solutions, Inc. Condensed Consolidated Statements of Earnings(In millions, except per share amounts)(Unaudited)Amounts may not sum due to rounding. See Notes to Condensed Consolidated Financial Statements. 4Broadridge Financial Solutions, Inc. Condensed Consolidated Statements of Comprehensive Income(In millions)(Unaudited)Amounts may not sum due to rounding. See Notes to Condensed Consolidated Financial Statements. 5Broadridge Financial Solutions, Inc. Condensed Consolidated Balance Sheets(In millions, except per share amounts)(Unaudited)Amounts may not sum due to rounding. See Notes to Condensed Consolidated Financial Statements. 6Broadridge Financial Solutions, Inc. Condensed Consolidated Statements of Cash Flows(In millions)(Unaudited)                   Amounts may not sum due to rounding. See Notes to Condensed Consolidated Financial Statements. 7Broadridge Financial Solutions, Inc. Condensed Consolidated Statements of Stockholders’ Equity(In millions, except per share amounts)(Unaudited)Amounts may not sum due to rounding. See Notes to Condensed Consolidated Financial Statements. 8Broadridge Financial Solutions, Inc. Notes to Condensed Consolidated Financial Statements(Unaudited)NOTE 1. BASIS OF PRESENTATIONA. Description of Business. Broadridge Financial Solutions, Inc. (“Broadridge” or the “Company”), a Delaware corporation and a part of the S&amp;P 500® Index, is a global financial technology leader providing investor communications and technology-driven solutions to banks, broker-dealers, asset and wealth managers, public companies, investors and mutual funds. The Company operates in two reportable segments: Investor Communication Solutions (“ICS”) and Global Technology and Operations (“GTO”). Investor Communication Solutions—Broadridge provides the following governance and communications solutions through its Investor Communication Solutions business segment: Regulatory Solutions, Data-Driven Fund Solutions, Corporate Issuer Solutions, and Customer Communications Solutions. A large portion of Broadridge’s ICS business involves the processing and distribution of proxy materials to investors in equity securities and mutual funds, as well as the facilitation of related vote processing. ProxyEdge® is Broadridge’s innovative electronic proxy delivery and voting solution for institutional investors and financial advisors that helps ensure the voting participation of the largest stockholders of many companies. Broadridge has implemented digital applications to make voting easier for retail investors. Broadridge also provides the distribution of regulatory reports, class action and corporate action/reorganization event information, as well as tax reporting solutions that help its clients meet their regulatory compliance needs. For asset managers and retirement service providers, Broadridge offers data-driven solutions and an end-to-end platform for content management, composition, and omni-channel distribution of regulatory, marketing, and transactional information. Broadridge’s data and analytics solutions provide investment product distribution data, analytical tools, insights, and research to enable asset managers to optimize product distribution across retail and institutional channels globally. Through Matrix Financial Solutions, Inc. (“Matrix”), Broadridge provides mutual fund trade processing services for retirement service providers, third-party administrators, financial advisors, banks and wealth management professionals. In addition, Broadridge provides public corporations and mutual funds with a full suite of solutions to help manage their annual meeting process, including a full suite of annual meeting and shareholder engagement solutions such as registered and beneficial proxy materials distribution, proxy processing and tabulation services, digital voting solutions, proxy and shareholder report document management solutions, virtual shareholder meeting services and environmental, social and governance solutions. Broadridge also offers disclosure solutions, including annual Securities and Exchange Commission (“SEC”) filing services and capital markets transaction services. We also provide registrar, stock transfer and record-keeping services through our transfer agency services. We provide omni-channel customer communications solutions, which include print and digital solutions to modernize technology infrastructures, simplify communications processes, accelerate digital adoption and improve the customer experience. Through one point of integration, the Broadridge Communications CloudSM platform (the “Communications Cloud”) helps companies create, deliver, and manage their communications and customer engagement. The platform includes data-driven composition tools, identity and preference management, omni-channel optimization and digital communication experience, archive and information management, digital and print delivery, and analytics and reporting tools. 9. Global Technology and Operations — Broadridge’s Global Technology and Operations business provides solutions that automate the front-to-back transaction lifecycle of equity, mutual fund, fixed income, foreign exchange and exchange-traded derivatives, from order capture and execution through trade confirmation, margin, cash management, clearing and settlement, reference data management, reconciliations, securities financing and collateral management, asset servicing, compliance and regulatory reporting, portfolio accounting and custody-related services. Broadridge’s solutions provide automated straight through processing and enable buy- and sell-side financial institutions to efficiently and cost-effectively consolidate their books and records, gather and service assets under management, focus on their core businesses, and manage risk. With Broadridge’s multi-market, multi-asset class, multi-entity and multi-currency capabilities, Broadridge provides front-to-back processing on a global basis. In addition, Broadridge provides business process outsourcing services for its buy- and sell-side clients’ businesses. These services combine Broadridge’s technology with its operations expertise to support the entire trade lifecycle, including securities clearing and settlement, reconciliations, record-keeping, wealth management asset servicing, and custody-related functions. For capital markets firms, Broadridge provides a set of multi-asset, multi-entity and multi-currency post-trade and trading and connectivity solutions that support processing of securities transactions in equities, options, fixed income securities, foreign exchange, exchange-traded derivatives and mutual funds. Provided on a software as a service (“SaaS”) basis within large user communities, Broadridge’s technology is a global solution, processing clearance and settlement in over 100 countries. Broadridge’s solutions enable global capital markets firms to access market liquidity, drive more effective market making and efficient front-to-back trade processing. With the 2021 acquisition of Itiviti Holding AB (“Itiviti”), which is now doing business as Broadridge Trading and Connectivity Solutions (“BTCS”), Broadridge offers a set of global front-office trade order and execution management systems, connectivity and network offerings. Broadridge’s comprehensive wealth management platform offers capabilities across the entire wealth management lifecycle and streamlines all aspects of wealth management services, including account management, fee management and client on-boarding. The wealth management platform enables full-service, regional and independent broker-dealers and investment advisors to better engage with customers through digital marketing and customer communications tools. Broadridge also integrates data, content and technology to drive new customer acquisition, support holistic and personalized advice and cross-sell opportunities through the creation of sales and educational content, including seminars as well as customizable advisor websites, search engine marketing and electronic and print newsletters. Broadridge’s advisor solutions help advisors optimize their practice management through customer and account data aggregation and reporting. Broadridge services the global investment management industry with a range of buy-side technology solutions such as portfolio management, compliance and fee billing and operational support solutions for hedge funds, family offices, alternative asset managers, traditional asset managers and the providers that service this space including prime brokers, fund administrators and custodians. B. Consolidation and Basis of Presentation. The accompanying unaudited Condensed Consolidated Financial Statements have been prepared in accordance with generally accepted accounting principles (“GAAP”) in the U. S. and in accordance with SEC requirements for Quarterly Reports on Form 10-Q. These financial statements present the condensed consolidated position of the Company and include the entities in which the Company directly or indirectly has a controlling financial interest, entities in which the Company has investments recorded under the equity method of accounting as well as certain marketable and non-marketable securities. Intercompany balances and transactions have been eliminated. Amounts presented may not sum due to rounding. The results of operations reported for interim periods are not necessarily indicative of the results of operations for the entire year or any subsequent interim period. These Condensed Consolidated Financial Statements should be read in conjunction with the Company’s Consolidated Financial Statements in the Company’s Annual Report on Form 10-K for the fiscal year ended June 30, 2022, filed with the SEC on August 12, 2022. These Condensed Consolidated Financial Statements include all normal and recurring adjustments necessary for a fair presentation in accordance with GAAP of the Company’s financial position on September 30, 2022 and June 30, 2022, the results of its operations for the three months ended September 30, 2022 and 2021, its cash flows for the three months ended September 30, 2022 and 2021, and its changes in stockholders’ equity for the three months ended September 30, 2022 and 2021. Certain prior period amounts have been reclassified to conform to the current year presentation where applicable. 10Beginning with the first quarter of fiscal year 2023, the Company changed reporting for segment revenues, segment earnings (loss) before income taxes, and segment amortization of acquired intangibles and purchased intellectual property to reflect the impact of actual foreign exchange rates applicable to the individual periods presented. The presentation of these metrics for the prior periods provided in this Form 10-Q has been changed to conform to the current period presentation. Total consolidated revenues and earnings before income taxes were not impacted. Please refer to Note 3, “Revenue Recognition” and Note 16, “Interim Financial Data by Segment. ”C. Securities. Securities are non-derivatives that are reflected in Other non-current assets in the Condensed Consolidated Balance Sheets, unless management intends to dispose of the investment within twelve months of the end of the reporting period, in which case they are reflected in Other current assets in the Condensed Consolidated Balance Sheets. These investments are in entities over which the Company does not have control, joint control, or significant influence. Securities that have a readily determinable fair value are carried at fair value. Securities without a readily determinable fair value are initially recognized at cost and subsequently carried at cost minus impairment, if any, plus or minus changes resulting from observable price changes in transactions for an identical or similar investment of the same issuer, such as subsequent capital raising transactions. Changes in the value of securities with or without a readily determinable fair value are recorded in the Condensed Consolidated Statements of Earnings. In determining whether a security without a readily determinable fair value is impaired, management considers qualitative factors to identify an impairment including the financial condition and near-term prospects of the issuer. D. Use of Estimates. The preparation of these financial statements in conformity with GAAP requires management to make estimates and assumptions that affect the amounts reported in the Condensed Consolidated Financial Statements and accompanying notes thereto. These estimates are based on management’s best knowledge of current events, historical experience, actions that the Company may undertake in the future and on various other assumptions and judgment that are believed to be reasonable under the circumstances. Accordingly, actual results could differ from those estimates. The use of estimates in specific accounting policies is described further in the notes to the Condensed Consolidated Financial Statements, as appropriate. NOTE 2. NEW ACCOUNTING PRONOUNCEMENTSRecently Issued Accounting PronouncementsIn October 2021, the FASB issued ASU No. 2021-08, “Business Combinations: Accounting for Contract Assets and Contract liabilities from Contracts with Customers” (“ASU No. 2021-08”), which requires that an entity (acquirer) recognize and measure contract assets and contract liabilities acquired in a business combination in accordance with Topic 606, Revenue from Contracts with Customers. ASU No. 2021-08 is effective for the Company in the first quarter of fiscal year 2024. Early adoption of the amendments is permitted, including adoption in an interim period. The Company is currently assessing the impact that the adoption of ASU No. 2021-08 will have on its Condensed Consolidated Financial Statements. NOTE 3. REVENUE RECOGNITIONASU No. 2014-09, “Revenue from Contracts with Customers” (“ASU No. 2014-09”) outlines a single comprehensive model to use in accounting for revenue arising from contracts with customers. The core principle is that an entity recognizes revenue to reflect the transfer of promised goods or services to customers in an amount that reflects the consideration to which the entity expects to be entitled in exchange for those goods or services. 11The Company’s revenues from clients are primarily generated from fees for providing investor communications and technology-enabled services and solutions. Revenues are recognized for the two reportable segments as follows:. Investor Communication Solutions—Revenues are generated primarily from processing and distributing investor communications and other related services as well as vote processing and tabulation. The Company typically enters into agreements with clients to provide services on a fee for service basis. Fees received for processing and distributing investor communications are generally variably priced and recognized as revenue over time as the Company provides the services to clients based on the number of units processed, which coincides with the pattern of value transfer to the client. Broadridge works directly with corporate issuers (“Issuers”) and mutual funds to ensure that the account holders of the Company’s bank and broker clients, who are also the shareholders of Issuers and mutual funds, receive the appropriate investor communications materials and the services are fulfilled in accordance with each Issuer’s and mutual fund’s requirements. Broadridge works directly with the Issuers and mutual funds to resolve any issues that may arise. As such, Issuers and mutual funds are viewed as the customer of the Company’s services. As a result, revenues for distribution services as well as proxy materials fulfillment services are recorded in Revenue on a gross basis with corresponding costs including amounts remitted to the broker-dealers and banks (referred to as “Nominees”) recorded in Cost of revenues. Fees for the Company’s investor communications services arrangements are typically billed and paid on a monthly basis following the delivery of the services. The Company also offers certain hosted service arrangements that can be priced on a fixed and/or variable basis for which revenue is recognized over time as the Company satisfies its performance obligation by delivering services to the client on a monthly basis based on the number of transactions processed or units delivered, in the case of variable priced arrangements, or a fixed monthly fee in the case of fixed price arrangements, in each case which coincides with the pattern of value transfer to the client. These services may be billed in a variety of payment frequencies depending on the specific arrangement. Global Technology and Operations—Revenues are generated primarily from fees for trade processing and related services. Revenue is recognized over time as the Company satisfies its performance obligation by delivering services to the client. The Company’s arrangements for processing and related services typically consist of an obligation to provide specific services to its clients on a when and if needed basis (a stand ready obligation) with revenue recognized from the satisfaction of the performance obligations on a monthly basis generally in the amount billable to the client. These services are generally provided under variable priced arrangements based on volume of service and can include minimum monthly usage fees. Client service agreements often include up-front consideration in addition to the recurring fee for trade processing. Up-front implementation fees, as well as certain enhancements to existing technology platforms, are deferred and recognized on a straight-line basis over the service term of the contract which corresponds to the timing of transfer of value to the client that commences after client acceptance when the processing term begins. In addition, revenue is also generated from the fulfillment of professional services engagements which are generally priced on a time and materials or fixed price basis, and are recognized as the services are provided to the client which corresponds to the timing of transfer of value to the client. Finally, the Company generally recognizes license revenues from software term licenses installed on clients’ premises upon delivery and acceptance of the software license, assuming a contract is deemed to exist, and recognizes revenue attributed to the associated software maintenance and support obligation over the contract term. Software term license revenue is not a significant portion of the Company’s revenues. The Company uses the following methods, inputs, and assumptions in determining amounts of revenue to recognize:Transaction PriceThe Company allocates transaction price to the individual performance obligations within a contract. If the contracted prices reflect the relative standalone selling prices for the individual performance obligations, no allocations are made. Otherwise, the Company uses the relative selling price method to allocate the transaction price, obtained from sources such as the observable price of a good or service when the Company sells that good or service separately in similar circumstances and to similar clients. If such evidence is unavailable, the Company uses the best estimate of the selling price, which includes various internal factors such as pricing strategy and market factors. A significant portion of the Company’s performance obligations are generated from transactions with volume based fees and includes services that are delivered at the same time. The Company recognizes revenue related to these arrangements over time as the services are provided to the client. While many of the Company’s contracts contain some component of variable consideration, the Company only recognizes variable consideration that is not expected to reverse. The Company allocates variable payments to distinct services in an overall contract when the variable payment relates specifically to that particular service and for which the variable payment reflects what the Company expects to receive in exchange for that particular service. As a result, the Company generally allocates and recognizes variable consideration in the period it has the contractual right to invoice the client. 12As described above, our most significant performance obligations involve variable consideration which constitutes the majority of our revenue streams. The Company’s variable consideration components meet the criteria in ASU No. 2014-09 for exclusion from disclosure of the remaining transaction price allocated to unsatisfied performance obligations as does any contracts with clients with an original duration of one year or less. The Company has contracts with clients that vary in length depending on the nature of the services and contractual terms negotiated with the client, and they generally extend over a multi-year period. Taxes assessed by a governmental authority that are both imposed on and concurrent with a specific revenue-producing transaction, that are collected by the Company from a client, are excluded from revenue. Distribution revenues associated with shipping and handling activities are accounted for as a fulfillment activity and recognized as the related services or products are transferred to the client. As a practical expedient, the Company does not adjust the transaction price for the effects of a significant financing component if, at contract inception, the period between client payment and the transfer of goods or services is expected to be one year or less. Disaggregation of RevenueThe Company has presented below its revenue disaggregated by product line and by revenue type within each of its Investor Communication Solutions and Global Technology and Operations reportable segments. Revenues in the Investor Communication Solutions segment are derived from both recurring and event-driven activity. In addition, the level of recurring and event-driven activity the Company processes directly impacts distribution revenues. While event-driven activity is highly repeatable, it may not recur on an annual basis. Event-driven revenues are based on the number of special events and corporate transactions the Company processes. Event-driven activity is impacted by financial market conditions and changes in regulatory compliance requirements, resulting in fluctuations in the timing and levels of event-driven revenues. Distribution revenues primarily include revenues related to the physical mailing and distribution of proxy materials, interim communications, transaction reporting, customer communications and fulfillment services, as well as Matrix administrative services. 13 14Contract BalancesThe following table provides information about contract assets and liabilities:Contract assets result from revenue already recognized but not yet invoiced, including certain future amounts to be collected under software term licenses and certain other client contracts. Contract liabilities represent consideration received or receivable from clients before the transfer of control occurs (deferred revenue). Contract balances are reported in a net contract asset or liability position on a contract-by-contract basis at the end of each reporting period. During the three months ended September 30, 2022, contract liabilities decreased due to the timing of client invoices in relation to the timing of revenue recognized. The Company recognized $126. 1 million of revenue during the three months ended September 30, 2022 that was included in the contract liability balance as of June 30, 2022. NOTE 4. WEIGHTED-AVERAGE SHARES OUTSTANDINGBasic earnings per share (“EPS”) is calculated by dividing the Company’s Net earnings by the basic Weighted-average shares outstanding for the periods presented. The Company calculates diluted EPS using the treasury stock method, which reflects the potential dilution that could occur if outstanding stock options at the presented date are exercised and restricted stock unit awards have vested. The computation of diluted EPS excluded 0. 4 million options to purchase Broadridge common stock for the three months ended September 30, 2022, and 0. 3 million options to purchase Broadridge common stock for the three months ended September 30, 2021, as the effect of their inclusion would have been anti-dilutive. The following table sets forth the denominators of the basic and diluted EPS computations:NOTE 5. INTEREST EXPENSE, NETInterest expense, net consisted of the following:15NOTE 6. ACQUISITIONSAssets acquired and liabilities assumed in business combinations are recorded on the Company’s Condensed Consolidated Balance Sheets as of the respective acquisition date based upon the estimated fair values at such date. The results of operations of the business acquired by the Company are included in the Company’s Condensed Consolidated Statements of Earnings since the respective date of acquisition. The excess of the purchase price over the estimated fair values of the underlying assets acquired and liabilities assumed is allocated to Goodwill. During the three months ended September 30, 2022, there were no acquisitions. During the fiscal year ended June 30, 2022, there were no material acquisitions. NOTE 7. FAIR VALUE OF FINANCIAL INSTRUMENTSAccounting guidance on fair value measurements for certain financial assets and liabilities requires that assets and liabilities carried at fair value be classified and disclosed in one of the following three categories:Level 1     Quoted market prices in active markets for identical assets and liabilities. Level 2     Observable market-based inputs other than quoted prices in active markets for identical assets and liabilities. Level 3     Unobservable inputs that are supported by little or no market activity and that are significant to the fair value of the assets or liabilities. Level 3 assets and liabilities include financial instruments whose value is determined using pricing models, discounted cash flow methodologies, or similar techniques, as well as instruments for which the determination of fair value requires significant management judgment or estimation. In valuing assets and liabilities, the Company is required to maximize the use of quoted market prices and minimize the use of unobservable inputs. The Company calculates the fair value of its Level 1 and Level 2 instruments, as applicable, based on the exchange traded price of similar or identical instruments where available or based on other observable instruments. These calculations take into consideration the credit risk of both the Company and its counterparties. The Company has not changed its valuation techniques in measuring the fair value of any financial assets and liabilities during the period. The fair values of the contingent consideration obligations are based on a probability weighted approach derived from the estimates of earn-out criteria and the probability assessment with respect to the likelihood of achieving those criteria. The measurement is based on significant inputs that are not observable in the market. therefore, the Company classifies this liability as Level 3 in the table below. The following tables set forth the Company’s financial assets and liabilities at September 30, 2022 and June 30, 2022, respectively, that are recorded at fair value, segregated by level within the fair value hierarchy:16In addition, the Company has non-marketable securities with a carrying amount of $53. 4 million and $53. 4 million as of September 30, 2022 and June 30, 2022, respectively, that are classified as Level 2 financial assets and included as part of Other non-current assets on the Condensed Consolidated Balance Sheets. The following table sets forth an analysis of changes during the three months ended September 30, 2022 and 2021, respectively, in Level 3 financial liabilities of the Company:Changes in economic conditions or model-based valuation techniques may require the transfer of financial instruments between levels. The Company’s policy is to record transfers between levels, if any, as of the beginning of the fiscal year. NOTE 8. OTHER NON-CURRENT ASSETSOther non-current assets consisted of the following:_________(a) ROU assets represent the Company’s right to use an underlying asset for the lease term. 17(b) Contract assets result from revenue already recognized but not yet invoiced, including certain future amounts to be collected under software term licenses and certain other client contracts. (c) Represents deferred data center costs associated with the Company’s information technology services agreements. Please refer to Note 14, “Contractual Commitments, Contingencies and Off-Balance Sheet Arrangements” for a further discussion. (d) Includes $156. 3 million and $101. 4 million derivative assets at September 30, 2022 and June 30, 2022, respectively, related to the Company’s cross-currency swap derivative contracts. Please refer to Note 14, “Contractual Commitments, Contingencies and Off-Balance Sheet Arrangements” for a further discussion. Deferred Client Conversion and Start-Up Costs are direct costs incurred to set up or convert a client’s systems to function with the Company’s technology, and are generally defe</t>
  </si>
  <si>
    <t>Management's DISCUSSION AND ANALYSIS OF FINANCIAL CONDITION AND RESULTS OF OPERATIONS References to “we,” “us,” “our,” “our company,”  or “the Company” refer to Greenlight Capital Re, Ltd. (“GLRE”) and its wholly-owned subsidiaries, Greenlight Reinsurance, Ltd, (“Greenlight Re”), Greenlight Reinsurance Ireland, Designated Activity Company (“GRIL”), Greenlight Re Marketing (UK) Limited (“Greenlight Re UK”), and Verdant Holding Company, Ltd. (“Verdant”), as well as Greenlight Innovation Syndicate 3456 (“Syndicate 3456”), unless the context dictates otherwise. References to our “Ordinary Shares” refer collectively to our Class A Ordinary Shares and Class B Ordinary Shares. The following discussion should be read in conjunction with the audited consolidated financial statements and accompanying notes, which appear in our annual report on Form 10-K for the fiscal year ended December 31, 2021. The following is a discussion and analysis of our results of operations for the nine months ended September 30, 2022 and 2021 and financial condition at September 30, 2022 and December 31, 2021. Special Note About Forward-Looking Statements Certain statements in Management’s Discussion and Analysi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as amended (the “Exchange Act”). These forward-looking statements generally are identified by the words “believe,” “project,” “predict,” “expect,” “anticipate,” “estimate,” “intend,” “plan,” “may,” “should,” “will,” “would,” “will be,” “will continue,” “will likely result,” and similar expressions. Forward-looking statements are based on current expectations and assumptions that are subject to risks and uncertainties, which may cause actual results to differ materially from the forward-looking statements. We have included a detailed discussion of risks and uncertainties that could cause actual results and events to differ materially from such forward-looking statements in the section entitled “Part II. Item 1A. Risk Factors” included in our Form 10-Q for the three months ended March 31, 2022, as filed with the Securities and Exchange Commission (the “SEC”) on May 3, 2022, and in the section entitled “Part I, Item 1A. Risk Factors” contained in our Form 10-K for the fiscal year ended December 31, 2021, as filed with the SEC on March 8, 2022. Such risks and uncertainties include, but are not limited to:. A downgrade or withdrawal of either of our A. M. Best ratings would materially and adversely affect our ability to implement our business strategy successfully. Our results of operations will likely fluctuate from period to period and may not be indicative of our long-term prospects. Our results of operations and financial condition could be adversely affected by the ongoing conflict between Russia and Ukraine and related disruptions in the global economy. The impact of COVID-19 and related risks could materially and adversely affect our results of operations, financial position, and liquidity. SILP may be concentrated in a few large positions, which could result in investment volatility. The performance of our Innovations investments could result in financial losses and reduce our capital. If our losses and loss adjustment expenses greatly exceed our loss reserves, our financial condition may be materially and adversely affected. Inflation may adversely impact our results of operations or financial condition. The effect of emerging claim and coverage issues on our business is uncertain. The property and casualty reinsurance market may be affected by cyclical trends. and. The loss of key executives could adversely impact our ability to implement our business strategy. We undertake no obligation to publicly update or revise any forward-looking statements, whether due to new information, future events, or otherwise. Readers are cautioned not to place undue reliance on the forward-looking statements, which speak only to the dates they were made. We intend to communicate certain events that we believe may have a material adverse impact on our operations or financial position, including property and casualty catastrophic events and material losses in our investment portfolio, in a timely manner through a public announcement. Other than as required by the Exchange Act, we do not intend to make public announcements regarding reinsurance or investment events that we do not believe, based on management’s estimates and current information, will have a material adverse impact on our operations or financial position. 29Return to General We are a global specialty property and casualty reinsurer headquartered in the Cayman Islands, with a reinsurance and investment strategy that we believe differentiates us from most of our competitors. Our goal is to build long-term shareholder value by providing risk management solutions to the insurance, reinsurance, and other risk marketplaces. We focus on delivering risk solutions to clients and brokers who value our expertise, analytics, and customer service offerings. We aim to complement our underwriting activities with a non-traditional investment approach designed to achieve higher rates of return over the long term than reinsurance companies that exclusively employ more traditional investment strategies. Our investment portfolio is managed according to a value-oriented philosophy, in which our investment advisor takes long positions in perceived undervalued securities and short positions in perceived overvalued securities. Through Greenlight Re Innovations, we support technology innovators in the (re)insurance market by providing investment capital, risk capacity, and access to a broad insurance network. Because we seek to capitalize on favorable market conditions and opportunities, period-to-period comparisons of our underwriting results may not be meaningful. Also, our historical investment results are not necessarily indicative of future performance. Due to the nature of our reinsurance and investment strategies, our operating results will likely fluctuate from period to period. The Company’s subsidiaries hold an A. M. Best Financial Strength Rating of A- (Excellent) with a stable outlook. Critical Accounting Policies and Estimates Our condensed consolidated financial statements contain certain amounts that are inherently subjective and have required management to make assumptions and best estimates to determine reported values. If certain factors, including those described in “Part II. Item 1A. Risk Factors” included in our Form 10-Q for the three months ended March 31, 2022, as filed with the SEC on May 3, 2022, and in “Part I. Item IA. — Risk Factors” included in our Form 10-K for the fiscal year ended December 31, 2021, as filed with the SEC on March 8, 2022, cause actual events or results to differ materially from our underlying assumptions or estimates. In that case, there could be a material adverse effect on our results of operations, financial condition, or liquidity. “Part II. Item 7. — Management’s Discussion and Analysis of Financial Condition and Results on Operations” included in our annual report on Form 10-K for the fiscal year ended December 31, 2021, describes our critical accounting policies and estimates. The most significant estimates relate to premium revenues and risk transfer, loss and loss adjustment expense reserves, investment impairments, allowances for credit losses, and share-based compensation. Recently issued and adopted accounting standards and their impact on the Company, if any, are presented under “Recent Accounting Pronouncements” in Note 2 to the condensed consolidated financial statements. Segments We have one operating segment, Property &amp; Casualty reinsurance, and we analyze our business based on the following categories:Property business covers automobile physical damage, personal lines, and commercial lines exposures. Property business includes both catastrophe and non-catastrophe coverage. We expect catastrophe business to make up a small proportion of our property business. Casualty business covers general liability, motor liability, professional liability, and workers’ compensation exposures. The Company’s multi-line business relates predominantly to casualty reinsurance, and as such, the Company includes all multi-line business within the casualty category. Casualty business generally has losses reported and paid over a longer period than property business. We categorize Lloyd’s syndicate contracts, which incorporate incidental catastrophe exposure, as multi-line (and therefore casualty) business. 30Return to Other business covers accident and health, financial lines (including transactional liability, mortgage insurance, surety, and trade credit), marine, energy, as well as other specialty business such as aviation, crop, cyber, political, and terrorism exposures. Outlook and TrendsWe operate in a business where we expect volatility in our underwriting results. Hurricane Ian, which struck the southeast U. S. in September, 2022, is likely to prove one of the costliest natural disasters ever in terms of insured losses. This storm, along with the Russian-Ukraine conflict and several smaller events, have combined to make the first nine months of 2022 another challenging period for companies that participate in the global reinsurance market. We were not immune from these events. our combined ratio for the nine months ended September 30, 2022, was 104. 8%. Further, the ongoing Russian-Ukrainian conflict has resulted in the U. S. , United Kingdom, European Union, and other countries imposing financial and economic sanctions, which have caused disruption in the global economy and have increased economic and geopolitical uncertainty. If this conflict is prolonged, we and other reinsurers may incur additional losses in future periods. The continuing widespread inflation is a significant concern to the industry, as it can add uncertainty to the cost of claims, particularly for classes of business with long payout tails. As a result, it creates pricing challenges for new business and valuation challenges in claims reserves. We are addressing these concerns in multiple ways:. Our underwriting strategy focuses on relatively short-tailed business, which is inherently less exposed to high inflation than long-tailed lines. We estimate the payout duration of our existing reserves at approximately two years. We incorporate inflation assumptions in all our pricing, and reassess these assumptions frequently. We are minimizing our exposure to classes that are experiencing severe supply-chain-driven inflation. We expect that the rising interest rate environment will have a mixed impact on our financial results. While we have some exposure to interest rate risk from fixed income securities held by the Lloyd’s syndicates in which we participate, we expect that the higher interest rates will improve the yield on our restricted cash and cash equivalents. The combination of the recent loss events, continued inflation and rising interest rates have led to a significant reduction in the amount of reinsurance capital available for deployment. As we approach the January 1 renewal season, we see market conditions that we consider more favorable than any we have experienced in more than a decade. Additionally, we continue to be encouraged by our Innovations unit, whose central objective is to enhance our underwriting return and risk profile by establishing a range of strategic partnerships. Our Innovations-related premiums accounted for approximately 12% of our net premiums written in the first nine months of 2022. We see the potential for significant growth from Innovations-derived underwriting opportunities going forward. Key Financial Measures and Non-GAAP MeasuresManagement uses certain key financial measures, some of which are not prescribed under U. S. GAAP rules and standards (“non-GAAP financial measures”), to evaluate our financial performance, financial position, and the change in shareholder value. Generally, a non-GAAP financial measure, as defined in SEC Regulation G, is a numerical measure of a company’s historical or future financial performance, financial position, or cash flows that either excludes or includes amounts that are not normally excluded or included in the most directly comparable measure calculated and presented under U. S. GAAP. We believe that these measures, which may be calculated or defined differently by other companies, provide consistent and comparable metrics of our business performance to help shareholders understand performance trends and facilitate a more thorough understanding of the Company’s business. Non-GAAP financial measures should not be viewed as substitutes for those determined under U. S. GAAP. The key non-GAAP financial measures used in this report are:. Basic book value per share and fully diluted book value per share. and. Net underwriting income (loss)These non-GAAP measures are described below. 31Return to Basic Book Value Per Share and Fully Diluted Book Value Per Share We believe that long-term growth in fully diluted book value per share is the most relevant measure of our financial performance because it provides management and investors a yardstick to monitor the shareholder value generated. Fully diluted book value per share may also help our investors, shareholders, and other interested parties form a basis of comparison with other companies within the property and casualty reinsurance industry. Basic book value per share and fully diluted book value per share should not be viewed as substitutes for the comparable U. S. GAAP measures. We calculate basic book value per share as (a) ending shareholders' equity, divided by (b) aggregate of Class A and Class B Ordinary shares issued and outstanding, including all unvested service-based restricted shares, and the earned portion of performance-based restricted shares granted after December 31, 2021. We exclude shares potentially issuable in connection with convertible notes if the conversion price exceeds the share price. Fully diluted book value per share represents basic book value per share combined with any dilutive impact of in-the-money stock options, unvested service-based RSUs, and the earned portion of unvested performance-based RSUs granted. Fully diluted book value per share also includes the dilutive effect, if any, of ordinary shares expected to be issued upon settlement of the convertible notes. Our primary financial goal is to increase fully diluted book value per share over the long term. We use fully diluted book value per share as a financial measure in our annual incentive compensation. The following table presents a reconciliation of the non-GAAP financial measures basic and fully diluted book value per share to the most comparable U. S. GAAP measure:32Return to (1) For periods prior to January 1, 2022, all unvested restricted shares are included in the “basic” and “fully diluted” denominators. Restricted shares with performance-based vesting conditions granted after December 31, 2021, are included in the “basic” and “fully diluted” denominators to the extent that the Company has recognized the corresponding share-based compensation expense. At September 30, 2022, the aggregate number of unearned restricted shares with performance conditions not included in the “basic” and “fully diluted” denominators was 732,310 (June 30, 2022: 754,076, March 31, 2022: 774,742, December 31, 2021: 193,149, September 30, 2021: 193,149). Net Underwriting Income (Loss)One way that we evaluate the Company’s underwriting performance is by measuring net underwriting income (loss). We do not use premiums written as a measure of performance. Net underwriting income (loss) is a performance measure used by management to evaluate the fundamentals underlying the Company’s underwriting operations. We believe that the use of net underwriting income (loss) enables investors and other users of the Company’s financial information to analyze our performance in a manner similar to how management analyzes performance. Management also believes that this measure follows industry practice and allows the users of financial information to compare the Company’s performance with that of our industry peer group. Net underwriting income (loss) is considered a non-GAAP financial measure because it excludes items used to calculate net income before taxes under U. S. GAAP. We calculate net underwriting income (loss) as net premiums earned, plus other income relating to reinsurance and deposit-accounted contracts, less deposit interest expense, less net loss and loss adjustment expenses, acquisition costs, and underwriting expenses. The measure excludes, on a recurring basis: (1) investment income (loss). (2) other income (expense) not related to underwriting, including foreign exchange gains or losses, Lloyd’s interest income or expense and adjustments to the allowance for expected credit losses. (3) corporate general and administrative expenses. and (4) interest expense. We exclude total investment income or loss, foreign exchange gains or losses, Lloyd’s interest income or expense and expected credit losses as we believe these items are influenced by market conditions and other factors not related to underwriting decisions. We exclude corporate and interest expenses because these costs are generally fixed and not incremental to or directly related to our underwriting operations. We believe all of these amounts are largely independent of our underwriting process, and including them could hinder the analysis of trends in our underwriting operations. Net underwriting income (loss) should not be viewed as a substitute for U. S. GAAP net income before income taxes. The reconciliations of net underwriting income (loss) to income (loss) before income taxes (the most directly comparable U. S. GAAP financial measure) on a consolidated basis are shown below:33Return to Results of OperationsThe table below summarizes our operating results for the three and nine months ended September 30, 2022, and 2021:34Return to * The net financial impacts associated with changes in the estimate of losses incurred in prior years, which incorporate earned reinstatement premiums assumed and ceded, and adjustments to assumed and ceded acquisition costs, were a loss of $2. 9 million and a gain of $0. 2 million for the three months ended September 30, 2022, and 2021, respectively, and losses of $9. 0 million and $3. 2 million for the nine months ended September 30, 2022, and 2021, respectively. Three months ended September 30, 2022, and 2021For the three months ended September 30, 2022, the fully diluted book value per share decreased by $0. 55 per share, or 3. 9%, to $13. 55 per share from $14. 10 per share at June 30, 2022. For the three months ended September 30, 2022, basic book value per share decreased by $0. 56 per share, or 3. 9%, to $13. 62 per share from $14. 18 per share at June 30, 2022. For the three months ended September 30, 2022, our net loss was $18. 5 million, compared to a net loss of $13. 9 million reported for the equivalent 2021 period. The developments that most significantly affected our financial performance during the three months ended September 30, 2022, compared to the equivalent 2021 period, are summarized below:. Underwriting: The underwriting loss for the three months ended September 30, 2022, was $18. 9 million. This underwriting loss included $19. 5 million of losses estimated from Hurricane Ian and $3. 2 million from Typhoons Nanmadol and Hinnamnor. By comparison, the equivalent period in 2021 reported an underwriting loss of $12. 6 million, which included $25. 9 million of catastrophe losses from Hurricane Ida, the European floods and hailstorms, and South African riots. The underwriting loss for the three months ended September 30, 2022, also included $6. 1 million of expense relating to deposit-accounted contracts. Our combined ratio was 115. 4% for the three months ended September 30, 2022, compared to 109. 3% during the equivalent 2021 period. The catastrophe losses and the expense relating to deposit-accounted contracts contributed 23. 6 percentage points to the combined ratio for the three months ended September 30, 2022. Investments: Our total investment income for the three months ended September 30, 2022, was $11. 6 million, compared to total investment income of $4. 1 million reported for the same period in 2021. Our investment in SILP reported a gain of $8. 5 million during the three months ended September 30, 2022, compared to a loss of $6. 2 million during the equivalent period in 2021. Other investment income totaled $3. 0 million and $10. 3 million during the three months ended September 30, 2022, and 2021, respectively. Other income (expense): For the three months ended September 30, 2022, we incurred $6. 8 million of other non-underwriting expenses, primarily as a result of foreign exchange losses. The weakening of the pound sterling against the U. S. dollar drove the foreign exchange loss. In addition, the other income (expense) included our share of Lloyd’s syndicates’ investment losses on the Funds at Lloyd’s business, which is generally conducted on a funds withheld basis. The syndicates invest a portion of these funds in fixed-maturity securities and investment funds, which were negatively impacted by rising interest rates and market volatility. We record our share of these mark-to-market adjustments when the syndicates report them to us, generally one quarter in arrears. Nine months ended September 30, 2022, and 2021For the nine months ended September 30, 2022, fully diluted book value per share decreased by $0. 44, or 3. 1%, to $13. 55 per share from $13. 99 per share at December 31, 2021. For the nine months ended September 30, 2022, basic book value per share decreased by $0. 43, or 3. 1%, to $13. 62 per share from $14. 05 per share at December 31, 2021. The decrease in fully diluted book value per share during the nine months ended September 30, 2022, included $0. 07, or 0. 5%, adverse impact relating to the adoption of ASU 2020-06 (see Note 2 of the accompanying condensed consolidated financial statements for recently issued accounting standards adopted). For the nine months ended September 30, 2022, our net loss was $9. 4 million, compared to a net loss of $6. 7 million reported for the equivalent 2021 period. The developments that most significantly affected our financial performance during the nine months ended September 30, 2022, compared to the equivalent 2021 period, are summarized below:35Return to. Underwriting: The underwriting loss for the nine months ended September 30, 2022, was $17. 2 million, driven primarily by $13. 6 million of losses related to the Russian-Ukrainian conflict and $25. 5 million of losses related to Hurricane Ian, Typhoon Nanmadol, and wildfires in Tennessee. By comparison, the underwriting loss for the equivalent period in 2021 was $10. 0 million, driven by losses from Hurricane Ida, the winter storm Uri, the European floods and hailstorms, and South African riots. Our combined ratio was 104. 8% for the nine months ended September 30, 2022, compared to 102. 4% for the same period in 2021. The Russian-Ukrainian conflict and natural catastrophe losses contributed 10. 9  percentage points to the combined ratio for the nine months ended September 30, 2022. Investments: Our total investment income for the nine months ended September 30, 2022, was $36. 5 million, compared to $24. 8 million earned during the equivalent 2021 period. For the nine months ended September 30, 2022, our investment in SILP reported a gain of $24. 5 million, compared to a loss of $4. 2 million during the equivalent period in 2021. Other investment income totaled $12. 0 million and $29. 0 million during the nine months ended September 30, 2022, and 2021, respectively. Other income (expense): For the nine months ended September 30, 2022, other expense of $13. 4 million was driven primarily by the mark-to-market adjustments and foreign exchange losses for the reasons explained above for the three months ended September 30, 2022. Underwriting resultsWe analyze our business based on three categories: “property,” “casualty,” and “other. ” Gross Premiums Written Details of gross premiums written are provided in the following table: As a result of our underwriting philosophy, the total premiums we write and the mix of premiums between property, casualty, and other business, may vary significantly from period to period depending on the market opportunities we identify. For the three months ended September 30, 2022, our gross premiums written increased by $26. 4 million, or 20. 5%, compared to the equivalent 2021 period. The primary drivers for this change are the following:36Return to For the nine months ended September 30, 2022, our gross premiums written decreased by $4. 4 million, or 1. 0%, compared to the equivalent 2021 period. The primary drivers of this change are the following:37Return to Premiums Ceded For the three and nine months ended September 30, 2022, premiums ceded were $8. 8 million and $22. 0 million, respectively, compared to insignificant premiums ceded for the three and nine months ended September 30, 2021. In 2022, we entered into new retrocession agreements to reduce our exposure to marine, energy, and property losses. Net Premiums WrittenDetails of net premiums written are provided in the following table: For the three and nine months ended September 30, 2022, net premiums written increased by $17. 7 million, or 13. 7%, and decreased by $26. 4 million, or 6. 0%, respectively, compared to the three and nine months ended September 30, 2021. The movement in net premiums written resulted from the changes in gross premiums written and ceded during the periods. 38Return to Net Premiums Earned Details of net premiums earned are provided in the following table: Net premiums earned are primarily a function of the amount and timing of net premiums written during the current and prior periods. Loss and Loss Adjustment Expenses Incurred, Net  Details of net losses incurred are provided in the following table:The below table summarizes the loss ratios for the nine months ended September 30, 2022, and 2021: 39Return to The changes in net losses incurred for the three months ended September 30, 2022, as compared to the equivalent 2021 period, were attributable to the following:40Return to The changes in net losses incurred and loss ratios during the nine months ended September 30, 2022, were attributable to the following:Russian-Ukrainian Conflict41Return to Our loss and loss adjustment expenses from the Russian-Ukrainian conflict relate primarily to marine, energy, political violence, and terrorism (“MEPVT”) policies and whole account contracts, all of which are included in our Specialty book of business. We have purchased excess of loss reinsurance to reduce our net exposure relating to MEPVT exposures. As of September 30, 2022, we have not recorded any reinsurance recoveries, as the estimated losses had not impacted the excess layers. However, we may generate recoveries under the retroceded contracts if we recognize significant further MEPVT losses from the Russian-Ukrainian conflict. See Note 5 of the accompanying condensed consolidated financial statements for additional discussion of our reserving techniques and prior period development of net claims and claim expenses. Acquisition Costs, Net Details of acquisition costs are provided in the following table: The acquisition cost ratios for the nine months ended September 30, 2022 and 2021, were as follows: 42Return to The changes in the acquisition cost ratios for the three months ended September 30, 2022, compared to the equivalent period in 2021, were attributable to the following:The changes in the acquisition cost ratios during the nine months ended September 30, 2022, compared to the equivalent period in 2021, were attributable to the following: 43Return to Ratio Analysis The following table provides our underwriting ratios by line of business: The higher underwriting expense ratio for the three months ended September 30, 2022, compared to the same period in 2021, was due to the following:. interest expense on deposit-accounted contracts based on revised expectations of ultimate cash flows. lower net earned premiums compared to the same period in 2021. expenses related to forming and managing Syndicate 3456. and. share-based compensation expenses. The underwriting expense ratio for the three and nine months ended September 30, 2022, included 5. 0 and 1. 7 percentage points, respectively, (2021: nil and 0. 7 percentage points, respectively) relating to expense on deposit-accounted contracts based on revised expectations of ultimate cash flows. Excluding deposit-accounted contracts, the higher underwriting expense ratio for the nine months ended September 30, 2022, compared to the same period in 2021, was due to the same reasons provided above for the three-month period. General and Administrative ExpensesDetails of general and administrative expenses are provided in the following table:  For the three months ended September 30, 2022, general and administrative expenses increased by $1. 3 million, or 21. 9%, compared to the equivalent 2021 period. The increase was due primarily to higher expenses relating to (i) Syndicate 44Return to 3456-related expenses, (ii) share-based compensation, and (iii) information technology costs, compared to the same period in 2021. For the nine months ended September 30, 2022, general and administrative expenses increased by $1. 4 million, or 6. 5%, compared to the equivalent 2021 period. The increase was due primarily to higher expenses relating to (i) share-based compensation, (ii) Syndicate 3456-related expenses, (iii) information technology costs, and (iv) legal and other professional fees. Lower D&amp;O insurance and personnel costs partially offset the increase. For the nine months ended September 30, 2022, and 2021, general and administrative expenses included $3. 3 million and $2. 4 million, respectively, of costs related to share-based compensation granted to employees and directors. Total Investment Income (Loss) Total investment income (loss) incorporates (i) changes in the net asset value of our investment in SILP managed by DME Advisors, (ii) interest income earned on the restricted cash and cash equivalents pledged as collateral to our clients, and (iii) gains (or losses) and interest on our portfolio of strategic and Innovations investments, notes receivable and investments accounted for under the equity method. We expect our total investment income, including any change in the net asset value of our investment in SILP, to fluctuate from period to period. A summary of our total investment income (loss) is as follows:The caption “Income (loss) from investment in related party investment fund” in the above table is net of management fees paid by SILP to DME Advisors and performance compensation, if any, allocated from the Company’s investment in SILP to DME II. No performance compensation is allocated in periods of loss reported by SILP. For detailed breakdowns of management fees and performance compensation for the three and nine months ended September 30, 2022, and 2021, please refer to Note 3 of the condensed consolidated financial statements. For the three months ended September 30, 2022, the Investment Portfolio managed by DME Advisors reported a gain of 3. 6%, compared to a loss of 2. 7% for the three months ended September 30, 2021. SILP’s long portfolio gained 6. 0%, while the short portfolio and macro positions lost 0. 1% and 1. 4%, respectively, during the three months ended September 30, 2022. For the three months ended September 30, 2022, the significant contributors to SILP’s investment return were long positions in Atlas Air Worldwide and Green Brick Partners (GRBK) and a short position in a basket of housing-sensitive stocks to hedge the GRBK exposure. The largest detractors were gold and two short positions. For the three months ended September 30, 2022, there were no notable increases or decreases in our Innovations-related investments, compared to $9. 6 million net unrealized gains recorded for the three months ended September 30, 2021. For the nine months e</t>
  </si>
  <si>
    <t>Management's Discussion and Analysis of Financial Condition and Results of Operations The following Management’s Discussion and Analysis (MD&amp;A) of Financial Condition and Results of Operations should be read in conjunction with the Unaudited Condensed Consolidated Financial Statements and notes thereto included in this Form 10-Q and the Consolidated Financial Statements and notes thereto in our 2021 Annual Report on Form 10-K. All dollar amounts in this Management’s Discussion and Analysis of Financial Condition and Results of Operations are approximate. Growth and percentage comparisons made herein generally refer to the three and nine months ended September 30, 2022 compared with the three and nine months ended September 30, 2021 unless otherwise noted. Unless otherwise indicated or unless the context otherwise requires, all references in this document to “we,” “us,” “our,” the “Company,” “ChromaDex” and similar expressions refer to ChromaDex Corporation, and depending on the context, its subsidiaries. Special Note Regarding Forward Looking Statements Certain statements in this MD&amp;A,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s amended, and Section 21E of the Securities Exchange Act of 1934, as amended. Forward-looking statements generally can be identified by the use of forward-looking terminology such as “expects,” “anticipates,” “intends,” “estimates,” “plans,” “potential,” “possible,” “probable,” “believes,” “seeks,” “may,” “will,” “should,” “could,” “predicts,” “projects,” “continue,” “would” or the negative of such terms or other similar expressions. Forward-looking statements are based on current expectations and assumptions that are subject to risks and uncertainties which may cause actual results to differ materially from the forward-looking statements. We undertake no obligation to update or revise publicly any forward-looking statements, whether as a result of new information, future events, or otherwise. Readers should carefully review the risk factors set forth below in Part II, Item 1A, “Risk Factors” and our financial statements and related notes in our Annual Report on Form 10-K for the year ended December 31, 2021 filed with the Securities and Exchange Commission on March 14, 2022 (Annual Report). Company OverviewWe are a global bioscience company dedicated to healthy aging. Our team, which includes world-renowned scientists, is pioneering research on nicotinamide adenine dinucleotide (NAD+), an essential coenzyme that is a key regulator of cellular metabolism and is found in every cell of the human body. NAD+ levels in humans have been shown to decline by more than 50% from young adulthood to middle age. In addition to age, other factors linked to NAD+ depletion include poor diet, excess alcohol consumption and a number of disease states. NAD+ levels may be increased through supplementation with NAD+ precursors, such as nicotinamide riboside (NR), calorie restriction and moderate exercise. In 2013, we commercialized Niagen®, a proprietary form of NR, a novel form of vitamin B3. Data from numerous preclinical studies and human clinical trials show that NR is a highly efficient NAD+ precursor that significantly raises NAD+ levels in blood and tissue. Niagen® is confirmed safe for human consumption as a dietary supplement and food ingredient. Niagen® has twice been successfully reviewed under the U. S. Food and Drug Administration’s (FDA) new dietary ingredient (NDI) notification program, it has been successfully notified to the FDA as generally recognized as safe (GRAS), and has been approved by Health Canada, the European Commission and the Therapeutic Goods Administration of Australia. Niagen® has also been approved for inclusion in medical foods by both the Brazilian Health Regulatory Agency (ANVISA) and the Food Standards Australia New Zealand (FSANZ). Clinical studies of Niagen® have demonstrated a variety of outcomes including increased NAD+ levels, altered body composition, increased cellular metabolism and increased energy production. Niagen® is protected by patents to which we are the owner or have exclusive rights. While best known for its role in cellular energy production, NAD+ is also thought to play an important role in healthy aging. Many cellular functions related to health and healthy aging are sensitive to levels of locally available NAD+ and this represents an active area of research in the field of NAD+. To date, there are over 450 published human clinical studies related to NAD+ and its impact on health. These areas of study include understanding NAD+’s role in Alzheimer’s disease, Parkinson’s disease, neuropathy, sarcopenia, liver disease and heart failure. 27We are among the world leaders in the emerging NAD+ space. Through our ChromaDex External Research Program (CERP), we have amassed more than 250 research partnerships with leading universities and research institutions around the world including the National Institutes of Health, Cornell, Dartmouth, Harvard, Massachusetts Institute of Technology, University of Cambridge, the Mayo Clinic, Chiba University and Sun Yat-sen University. The results of the 250+ research agreements have allowed CERP to help produce the trusted science behind Niagen® and continue to advance the understanding of NAD+ in health, diseases, and aging. We value and encourage strong scientific rigor behind our products and seek to continually develop additional relationships in pursuit of this. CERP is a vital component of our research and development platform along with our scientific advisory board. Our scientific advisory board supports the technical and intellectual property needs of investigators, presents research at conferences, and helps build and support the NAD+ and healthy aging research community. Our scientific advisory board is led by Chairman Dr. Roger Kornberg, Nobel Laureate Stanford Professor, Dr. Charles Brenner, one of the world’s recognized experts in NAD+ and discoverer of NR as a NAD+ precursor, Dr. Rudy Tanzi, the co-chair of the department of neurology at Harvard Medical School, Sir John Walker, Nobel Laureate and Emeritus Director, MRC Mitochondrial Biology Unit in the University of Cambridge, England, Dr. Bruce German, Chairman of food, nutrition and health at the University of California, Davis, Dr. Brunie Felding, Associate Professor, Department of Molecular Medicine at Scripps Research Institute, California Campus, and Dr. David Katz, the Founder and former director of Yale University’s Yale-Griffin Prevention Research Center. President and Founder of the non-profit True Health Initiative. and Founder and Chief Executive Officer of Diet ID, Inc. Impact of COVID-19The worldwide outbreak of COVID-19 continues to drive global uncertainty and disruption, which has created headwinds for our business. Authorities have imposed, and businesses and individuals have implemented, numerous measures to try to contain the virus or treat its impact, such as travel bans and restrictions, quarantines, shelter-in-place/stay-at-home and social distancing orders, store closures and reduced operating hours, and vaccine requirements. These measures have impacted and may further impact our workforce and operations and those of our respective suppliers and partners. Our primary focus throughout the COVID-19 pandemic has remained ensuring the health and safety of our employees through office closures or implementing enhanced safety protocols to ensure the well-being of our employees. We have adapted and have been able to successfully conduct business virtually. Under the Coronavirus Aid, Relief, and Economic Security Act the employee retention tax credit (ERTC) was established and subsequently amended by other Acts. During the third quarter of 2022, we evaluated our eligibility for the ERTC and determined that we qualified in all three quarters of 2020 and the first three quarters in 2021. As a result, during August 2022, we filed a claim for the ERTC. As of September 30, 2022, we recognized approximately $2. 1 million in Other income - Employee Retention Tax Credit in our Unaudited Condensed Consolidated Statements of Operations to reflect the ERTC. For further discussion, see Note 11,  Employee Retention Tax Credit. The degree to which COVID-19 impacts our results will depend on future developments, which are highly uncertain and cannot be predicted, including the duration and severity of the pandemic. surges related to new variants. the actions taken to contain the virus or treat its impact. other actions taken by governments, businesses, and individuals in response to the virus and resulting economic disruption. and how quickly and to what extent normal economic and operating conditions can resume. Additional impacts and risks may arise that we are not aware of or able to respond to effectively. We are similarly unable to predict the extent of the impact of the pandemic on our customers, suppliers, and other partners, but a material effect on these parties could also materially adversely affect us. The impact of COVID-19 can also exacerbate other risks discussed in Part II, Item 1A Risk Factors and throughout this report. 28Supply chain disruptions, inflation and changing pricesWe have experienced, and could in the future experience, global supply chain delays including challenges with transportation, logistics and production lead-times, as well as labor shortages and cost inflation. In the first quarter of 2021, we experienced delays due to global components and packaging shortages for our consumer products across our supply chain. These supply chain challenges were addressed in the second quarter of 2021 and we have otherwise not encountered any major disruptions in our supply chain. Supply chain delays, among other factors such as store closures, have impacted our sales to partners in international markets. It is our intention to maintain adequate safety stocks to support our growth and we currently believe we have adequate inventory on hand to meet current demands. We have also experienced inflation in labor, raw materials, transportation and other costs. Inflation can have a long-term impact as increasing costs may affect our ability to maintain satisfactory margins. We may be unsuccessful in passing these increases on to our customers or finding other mitigating solutions. Furthermore, increases in inflation may not be matched by growth in consumer income, which could have a negative impact on customer spending. If customer sales diminish, we may be required to scale back production volumes which could negatively impact any economies of scale we have previously benefited from. We have also seen changing prices due to other macroeconomic factors including rising interest rates, fluctuations in currency exchange rates and geopolitical uncertainties such as those surrounding Russia’s invasion of Ukraine. We will continue to monitor changing prices and inflationary pressures closely as conditions may become more challenging due to ongoing and uncertain economic factors. Recent Activities Joint Venture AgreementOn May 19, 2022, we entered into an agreement to form a joint venture (the “May JV Agreement”) to expand our market strategy to include opportunities in Mainland China and its territories, excluding Hong Kong, Macau and Taiwan (the “Territory”). The May JV Agreement was among us, Crystal Lake Developments Limited (Crystal Lake), Pioneer Idea Holdings Limited (Pioneer Idea), and Hong Kong (China) Taikuk Group Ltd (Taikuk). Crystal Lake is indirectly wholly-owned by Li Ka-Shing, and Pioneer Idea is indirectly owned by Solina Chau, and each of Mr. Ka-Shing and Ms. Chau own through affiliated entities more than 5% of the Company’s common stock. On September 30, 2022, we entered into a Termination Agreement for the purpose of terminating the May JV Agreement. The Termination Agreement was approved by the Audit Committee of the Board in accordance with the our Related-Persons Transaction Policy. In connection with the Termination Agreement, on September 30, 2022, Asia Pacific Scientific, Inc. , our indirect wholly owned subsidiary, and Hong Kong (China) Taikuk Group Ltd (Taikuk) entered into a shareholders agreement (the “Shareholders Agreement”) pursuant to which Taikuk has agreed to contribute $1. 0 million (the “Subscription Price”) in exchange for an 11% non-voting equity interest in ChromaDex Asia Pacific Ventures Limited, a subsidiary of Asia Pacific Scientific, Inc. (the “Joint Venture” or “JV”). Additionally, we shall pay $1. 0 million in cash to Taikuk (the “Taikuk Fee”) upon the closing of the Shareholders Agreement (the “Closing”). We have mutually agreed with Taikuk that no exchange of funds for the Taikuk Fee and Subscription Price was necessary and, accordingly, no cash has or will exchange hands related to these provisions of the Shareholders Agreement. The purpose of the JV is to commercialize Tru Niagen® and other products containing nicotinamide riboside to be developed by us in the ordinary course (the “Products”) in the Territory. The Shareholders Agreement has an initial term of 20 years, unless earlier terminated. We indirectly own an 89% equity interest (and all of the voting interests) in the JV and have the right to elect all three directors of the JV. 29Prior to being able to commercialize the Products in the Territory, the JV will have to obtain all applicable regulatory approvals, including “Blue Hat” or health food registration with the Peoples Republic of China State Administration for Market Regulation for Products in our name or our designee (collectively, the “Blue Hat Registration”). Upon completion of Blue Hat Registration, we shall make a payment of $1. 0 million in cash to Taikuk (the “Blue Hat Registration Fee”). If the Blue Hat Registration is not obtained within 24 months of the Closing (which may be extended by an additional 12 months upon consent of the parties), the JV may repurchase the 11% non-voting interest purchased by Taikuk for $1 (the “Right of Repurchase”). The Right of Repurchase functions as a performance vesting condition under ASC 718 and the 11% non-voting equity interest is accounted for as nonemployee share-based compensation. The equity interest will only vest if Blue Hat Registration is achieved, at which time the minority interest will be recorded. Consequently, no amounts related to the Blue Hat Registration Fee or the 11% non-voting interest have been recognized in the Unaudited Condensed Consolidated Statements of Operations for the three and nine months ended September 30, 2022. The fair value of the 11% non-voting interest and corresponding share-based compensation expense of $1. 0 million was determined as of the grant date of September 30, 2022 and based on a discounted cash flow model, which utilizes Level 3, or unobservable, inputs. The most significant of these inputs were the combined weighted averages of the a) discount rate at 27. 5%,  b) present value of estimated future cash flows of $3. 9 million and c) the present value of the terminal value at $5. 6 million. Once Blue Hat Registration is complete and certain distribution agreements relating to the commercialization of the Products in the Territory are assigned and entered into (the “Distribution Agreements”), Taikuk would be entitled to certain royalty payments based on our and the JV’s net revenue for sales of the Products in the Territory under the Distribution Agreements. Operating activity under the JV was not material during the three months ended September 30, 2022. Securities Purchase Agreement  and Registration Rights Agreement - Related PartiesOn September 30, 2022, we entered into a Securities Purchase Agreement with Pioneer Step Holdings Limited (Pioneer Step), Champion River Ventures Limited (Champion) and Robert Fried (collectively, the “Purchasers”) pursuant to which we agreed to sell and issue approximately 2. 5 million shares of common stock at a price of $1. 25 per share (the “Financing”). Champion and Pioneer Step are related parties. Mr. Fried is our Chief Executive Officer. The transaction and related agreements were approved by the Audit Committee of the Board in accordance with our Related-Persons Transaction Policy. On October 7, 2022, we closed the Financing and received proceeds of approximately $2. 9 million, net of offering costs of $0. 2 million. Additionally, in connection with the Financing, we entered into a Registration Rights Agreement with the Purchasers. In the event of certain specified defaults under the agreement, we would be required to pay liquidating damages to the Purchasers equal to 1. 0% of the aggregate purchase price per month for each default (up to a maximum of 5. 0% of such aggregate purchase price). For further discussion, see Note 12,  Subsequent Events. NHSc AgreementOn October 10, 2022, we and Société des Produits Nestlé SA, a société anonyme organized under the laws of Switzerland (NHSc), as successor-in-interest to NESTEC Ltd. , entered into an amended and restated supply agreement (the “Supply Agreement”), which amends and restates the supply agreement, dated December 19, 2018, entered into by us and NESTEC Ltd. Pursuant to the Supply Agreement, NHSc and its affiliates will exclusively purchase nicotinamide riboside chloride (NRCL) from us and NHSc and its affiliates will have the non-exclusive right to manufacture, market, distribute, and sell products using NRCL for human use in the (i) medical nutritional, (ii) functional food and beverage and (iii) multi-ingredient dietary supplements categories sold under one of the NHSc brands (the “Approved Products”) world-wide, but excluding certain countries and ingredient combinations. The term of the Supply Agreement is five years, unless earlier terminated, and is subject to automatic extensions provided certain minimum purchases by NHSc are met. As consideration for the rights granted to NHSc under the Supply Agreement, NHSc agreed to an initial purchase commitment of NRCL equal to approximately $2 million. The Supply Agreement additionally provides for NHSc to pay a royalty to us at tiered percentage rates in the low-single digits based on worldwide annual net sales of the Approved Products, subject to certain deductions. Furthermore, the Supply Agreement provides for NHSc to pay us two separate one-time milestone payments in the low seven figures depending on whether NHSc achieves certain net sales targets in any contract year. In connection with the entry into the Supply Agreement, we entered into a Securities Purchase Agreement with NHSc, pursuant to which NHSc agreed to purchase 3. 8 million shares of common stock at a price of $1. 31 which is equal to the volume weighted average price of our common stock for the ten trading days preceding October 10, 2022 (the “Securities Purchase Agreement”). On October 17, 2022, we closed the Securities Purchase Agreement and received proceeds of approximately $4. 8 million, net of offering costs of $0. 2 million. 30Financial Condition and Results of OperationsThe discussion and analysis of our financial condition and results of operations is based on our financial statements, which have been prepared in accordance with U. S. generally accepted accounting principles (GAAP). The preparation of these financial statements requires making estimates and assumptions that affect the reported amounts of assets and liabilities and the disclosure of contingent assets and liabilities at the date of the financial statements, as well as the reported revenues, if any, and expenses during the reporting periods. On an ongoing basis, we evaluate such estimates and judgments, including those described in greater detail below.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As of September 30, 2022, our cash and cash equivalents totaled approximately $13. 3 million, of which $13. 1 million was unrestricted. Subsequent to September 30, 2022, we closed two separate securities purchase agreements and received proceeds of approximately $7. 7 million, net of offering costs of $0. 4 million. For further discussion of the securities purchase agreements, see Note 12, Subsequent Events. We anticipate that our current unrestricted cash and cash equivalents, cash generated from the securities purchase agreements and cash to be generated from net sales will be sufficient to meet our financial obligations as they become due over at least the next twelve months. We may, however, seek additional capital in the next twelve months, both to meet our projected operating plans after the next twelve months and/or to fund our longer-term strategic objectives. In June 2020, we entered into an At Market Issuance Sales Agreement (the Sales Agreement) with B. Riley FBR, Inc. (B. Riley FBR) and Raymond James &amp; Associates, Inc. (“Raymond James” and together with B. Riley FBR, the “Sales Agents”) under which ChromaDex may offer and sell shares of our common stock having an aggregate offering price of up to $50. 0 million from time to time through the Sales Agents (ATM Facility). As of September 30, 2022, approximately $47. 8 million remains available under the ATM Facility. Our potential use of the ATM facility is subject to the satisfaction of various conditions in the ATM Facility agreement as well market conditions. As a result, our ability to rely on the ATM Facility to raise liquidity is limited to a material extent. Additional capital may come from other public and/or private stock or debt offerings, borrowings under lines of credit or other sources. These additional funds may not be available on favorable terms, or at all. Further, if we issue equity or debt securities to raise additional funds, our existing stockholders may experience dilution and the new equity or debt securities we issue may have rights, preferences and privileges senior to those of our existing stockholders. In addition, if we raise additional funds through collaboration, licensing or other similar arrangements, it may be necessary to relinquish valuable rights to our products or proprietary technologies, or to grant licenses on terms that are not favorable to us. If we cannot raise funds on acceptable terms, we may not be able to develop or enhance our products, obtain the required regulatory clearances or approvals, achieve long term strategic objectives, take advantage of future opportunities, or respond to competitive pressures or unanticipated customer requirements. Any of these events could adversely affect our ability to achieve our development and commercialization goals, which could have a material and adverse effect on our business, results of operations and financial condition. Further, as a result of the COVID-19 pandemic and other macroeconomic factors such as rising interest rates, inflation and geopolitical uncertainties,  the global credit and financial markets have experienced extreme volatility, including diminished liquidity and credit availability, declines in consumer confidence, declines in economic growth, increases in unemployment rates and uncertainty about economic stability. There can be no assurance that further deterioration in credit and financial markets and confidence in economic conditions will not occur. If equity and credit markets deteriorate, it may make any necessary debt or equity financing more difficult to obtain, more costly and/or more dilutive. We currently have three operating segments which offer differentiated services. Through our Consumer Products segment we provide finished dietary supplement products that contain the Company's proprietary ingredients directly to consumers and distributors. We deliver Niagen® as the sole active ingredient in our consumer product Tru Niagen® which is offered in both convenient capsules and stickpacks. We additionally offer consumer products containing Niagen® in combination with other nutrients, such as, but not limited to, Tru Niagen® Immune. Our ingredients segment develops and commercializes proprietary-based ingredient technologies and supplies these ingredients as raw material to the manufacturers of consumer products. Our Analytical Reference Standards and Services segment focuses on natural product fine chemicals, known as phytochemicals, and related research and development services. The results of these segments and our consolidated operations are detailed in the discussion that follows. 31Our consolidated net sales and net loss for the three and nine months ended on September 30, 2022 and 2021 are as follows:During the three and nine months ended September 30, 2022, we recognized $2. 1 million in Other income related to the ERTC. Excluding the ERTC, our net loss for the three and nine months ended September 30, 2022 is $(3. 1) million and $(17. 2) million, respectively, and basic and diluted loss per common share is $(0. 04) and $(0. 25), respectively. Net SalesNet sales consist of gross sales less discounts and returns. The following table sets forth our total net sales by reportable segment:Total net sales remained relatively flat for the three months ended September 30, 2022 compared to the same period in 2021, declining approximately 1%, while total net sales for the nine months ended September 30, 2022 compared to the same period in 2021 increased approximately 3%. Changes in sales for the periods indicated were driven by the following:. Tru Niagen® sales continue to see steady e-commerce growth during the three and nine months ended September 30, 2022 with approximately $0. 8 million and $3. 4 million in higher sales compared to the same periods in 2021, respectively. This growth was largely offset by declines in business-to-business sales to our distributor partners during the three and nine months ended September 30, 2022 with approximately $1. 0 million and $1. 6 million lower sales compared to the same periods in 2021, respectively. Our distributor partners have experienced lower growth during fiscal year 2022 due to COVID-19 headwinds and other macroeconomic factors. We remain committed to working with these partners to collectively maximize sales while simultaneously continuing to grow our e-commerce channels. Total ingredient sales remained relatively flat, increasing approximately $30 thousand, or 2%, for the three months ended September 30, 2022 and $102 thousand, or 2%, for the nine months ended September 30, 2022, each compared to the same periods in 2021, respectively. During the three and nine months ended September 30, 2022, we continue to see modest growth in Niagen® ingredient sales compared to the same periods in 2021, which are being partially offset by slight declines for all other ingredient sales due to demand from customers. Analytical reference standards and services segment sales decreased $64 thousand and $151 thousand for the three and nine months ended September 30, 2022 compared to the same periods in 2021, respectively. The decline in sales are generally attributable to lower demand for research and development services throughout 2022 compared to 2021, primarily due to the timing of project requests from customers. 32Cost of SalesCost of sales include raw materials, labor, overhead, and delivery costs. The following table sets forth our total cost of sales by reportable segment:Generally, cost of sales, as a percentage of net sales, saw slight increases during the three and nine months ended September 30, 2022 compared to the same periods in 2021. Changes in cost of sales, as a percentage of net sales, were primarily driven by the following:. Cost of sales, as a percentage of net sales, for our consumer products segment remained flat for the three months ended September 30, 2022 and 2021 and increased roughly 1% for the nine months ended September 30, 2022 compared to the same period in 2021. The minor increase is attributable to increases in our supply chain headcount, including overall wage inflation, and other inflationary pressures, partially offset by a shift in our business mix as we experienced elevated e-commerce sales which provide higher gross margins during the nine months ended September 30, 2022 compared to the same period in 2021. Cost of sales, as a percentage of net sales, for our ingredients segment increased 8% and 6% for the three and nine months ended September 30, 2022, compared to the same periods in 2021, respectively. The increase is primarily a result of higher supply chain overhead costs, as we modestly increased headcount to scale the business and were impacted by overall wage inflation, paired with higher costs of raw materials. Cost of sales, as a percentage of net sales, for the analytical reference standards and services segment increased 7%  and 13% for the three and nine months ended September 30, 2022 compared to the same periods in 2021, respectively. Cost of sales for our analytical reference standards and services segment are largely driven by fixed supply chain overhead costs which do not increase in proportion to sales. Additionally, during fiscal year 2022, we increased our supply chain headcount in order to scale the business and were impacted by overall wage inflation, increasing these overheads costs. Accordingly, due to the increased head count for supply chain labor paired with a decrease in sales during 2022, we experienced lower labor and overhead utilization rates resulting in higher cost of sales, as a percentage of net sales, compared to 2021. Gross ProfitGross profit is net sales less the cost of sales and is affected by a number of factors, including business and product mix, competitive pricing and costs of products, labor, overhead, services and delivery. The following table sets forth our total gross profit by reportable segment:For details supporting the changes in gross profit, refer to the discussions above regarding changes in both our net sales and cost of sales for each segment. 33Operating Expenses-Sales and MarketingSales and marketing expenses consist of salaries, advertising, public relations and marketing expenses. Sales and marketing expenses by reportable segment were as follows:. During fiscal year 2022, for our consumer products segment, we launched a direct marketing campaign spanning multiple platforms including Amazon marketplaces, televised commercials, social media, public relations and other customer awareness and acquisition programs in addition to increasing our marketing headcount and overall wage inflation. Beginning in the third quarter of 2022, we pivoted our marketing efforts to focus on the most efficient distribution channels and marketing campaigns. In line with this shift, we saw a decline in marketing expense of $1. 4 million for the three months ended September 30, 2022, compared to the same period in 2021. While our marketing efforts in the first half of 2022 helped drive our increased e-commerce sales, we ultimately increased marketing expense by approximately $2. 3 million for the nine months ended September 30, 2022, compared to the same period in 2021. Going into the fourth quarter of 2022, we plan to continue our focus on the most efficient distribution channels and marketing campaigns. For the ingredients segment, selling and marketing expense was nominal during the three months ended September 30, 2022 and 2021. During the nine months ended September 30, 2022 sales and marketing expense increased compared to the same period in the prior year largely due to higher commissionable sales for other ingredients. For the analytical reference standards and services segment, total selling and marketing expense increased marginally during the three months ended September 30, 2022, and approximately $0. 1 million for the nine months ended September 30, 2022, compared to the same periods in 2021. The increase was primarily driven by headcount increases. Operating Expenses-Research and DevelopmentResearch and development (R&amp;D) expenses consist primarily of headcount, clinical trials, product development and process development expenses. Research and development expenses by reportable segment we</t>
  </si>
  <si>
    <t>Management's Discussion and Analysis of Financial Condition and Results of Operations and the audited consolidated financial statements and notes thereto included in our Annual Report on Form 10-K for the year ended December 31, 2021. Certain information required by U. S. GAAP has been condensed or omitted in accordance with the rules and regulations of the U. S. Securities and Exchange Commission (“SEC”). The results for the three and nine month periods ended September 30, 2022 are not necessarily indicative of the results to be expected for the entire fiscal year ending December 31, 2022, or for any future period. Use of Estimates The preparation of these condensed consolidated financial statements in conformity with U. S. GAAP requires management to make estimates and assumptions that affect the reported amounts of assets and liabilities and disclosure of contingent assets and liabilities at the date of the consolidated financial statements, and the reported amounts of revenues and expenses during the reporting period. The Company regularly evaluates estimates and assumptions related to allowance for doubtful accounts, valuation of inventory, the useful life and recoverability of equipment, impairment of goodwill, valuation of notes payable and convertible debentures, fair value of stock-based compensation and derivative liabilities, and deferred income tax asset valuation allowances. The Company bases its estimates and assumptions on current facts, historical experience and various other factors that it believes to be reasonable under the circumstances, the results of which form the basis for making judgments about the carrying values of assets and liabilities and the accrual of costs and expenses that are not readily apparent from other sources. The actual results experienced by the Company may differ materially and adversely from the Company’s estimates. To the extent there are material differences between the estimates and the actual results, future results of operations will be affected. Cash and Cash Equivalents The Company considers all highly liquid instruments purchased with an original maturity of three months or less at the time of acquisition to be cash equivalents. Accounts Receivable Accounts receivable are recognized and carried at the original invoice amount less an allowance for expected uncollectible amounts. Inherent in the assessment of the allowance for doubtful accounts are certain judgments and estimates including, among others, the customer’s willingness or ability to pay, the Company’s compliance with customer invoicing requirements, the effect of general economic conditions and the ongoing relationship with the customer. Accounts with outstanding balances longer than the payment terms are considered past due. We do not charge interest on past due balances. The Company writes off trade receivables when all reasonable collection efforts have been exhausted. Bad debt expense is reflected as a component of general and administrative expenses in the consolidated statements of operations. As of September 30, 2022 and December 31, 2021, the allowance for doubtful accounts was approximately $21,000 and $11,000, respectively. Inventory Inventory consists of vehicle tracking and recovery devices and is comprised entirely of finished goods that can be resold. Inventory is stated at the lower of cost or net realizable value. Cost is determined on a first-in, first-out (FIFO) basis. Net realizable value is the estimated selling price in the ordinary course of business, less estimated costs of completion and selling costs. There was no provision for inventory impairment recorded as of September 30, 2022 and December 31, 2021. Equipment Office equipment, computer equipment, and software are recorded at cost. Depreciation is provided annually at rates and methods over their estimated useful lives. Management reviews the estimates of useful lives of the assets every year and adjusts them on prospective basis, if needed. All equipment was fully depreciated as of December 31, 2019. For purposes of computing depreciation, the method of depreciating equipment is as follows:  Goodwill Goodwill represents the excess of the acquisition price over the fair value of identifiable net assets acquired. Goodwill is allocated at the date of the business combination. Goodwill is not amortized, but is tested for impairment annually on December 31 of each year or more frequently if events or changes in circumstances indicate the asset may be impaired. These events and circumstances may include a significant change in legal factors or in the business climate, a significant decline in the Company’s share price, an adverse action of assessment by a regulator, unanticipated competition, a loss of key personnel, significant disposal activity and the testing of recoverability for a significant asset group. Goodwill impairment is measured as the amount by which a reporting unit’s carrying value exceeds its fair value. The Company has only one reporting unit. Therefore, all of the Company’s goodwill relates to that reporting unit, and at September 30, 2022 and December 31, 2021, the carrying value for that reporting unit is negative. Impairment of Long-lived Assets The Company reviews long-lived assets, such as equipment, for impairment whenever events or changes in the circumstances indicate that the carrying value may not be recoverable. If the total of the estimated undiscounted future cash flows is less than the carrying value of the asset, an impairment loss is recognized for the excess of the carrying value over the fair value of the asset during the year the impairment occurs. Financial Instruments In accordance with Financial Accounting Standard Board (“FASB”) Accounting Standards Codification (“ASC”) 820, “Fair Value Measurements and Disclosures,” the Company is to maximize the use of observable inputs and minimize the use of unobservable inputs when measuring fair value. ASC 820 establishes a fair value hierarchy based on the level of independent, objective evidence surrounding the inputs used to measure fair value. A financial instrument’s categorization within the fair value hierarchy is based upon the lowest level of input that is significant to the fair value measurement. ASC 820 prioritizes the inputs into three levels that may be used to measure fair value: Level 1 Level 1 applies to assets or liabilities for which there are quoted prices in active markets for identical assets or liabilities. Level 2 Level 2 applies to assets or liabilities for which there are inputs other than quoted prices that are observable for the asset or liability such as quoted prices for similar assets or liabilities in active markets. quoted prices for identical assets or liabilities in markets with insufficient volume or infrequent transactions (less active markets). or model-derived valuations in which significant inputs are observable or can be derived principally from, or corroborated by, observable market data. Level 3 Level 3 applies to assets or liabilities for which there are unobservable inputs to the valuation methodology that are significant to the measurement of the fair value of the assets or liabilities. See Note 4 for fair value measurement information related to the Company’s derivative liabilities. The fair values of cash and cash equivalents, accounts and other receivables, restricted cash, and accounts payable and accrued liabilities, approximate their carrying values due to the immediate or short-term maturity of these financial instruments. Foreign currency transactions are primarily undertaken in Canadian dollars. The fair value of cash and cash equivalents is determined based on “Level 1” inputs and the fair value of derivative liabilities is determined based on “Level 3” inputs. The recorded values of notes payable, approximate their current fair values because of their nature and respective maturity dates or durations. The financial risk is the risk to the Company’s operations that arise from fluctuations in foreign exchange rates and the degree of volatility to these rates. Currently, the Company does not use derivative instruments to reduce its exposure to foreign currency risk. Financial instruments that potentially subject the Company to concentrations of credit risk consists of cash. The Company places its cash and cash equivalents in what it believes to be credit-worthy financial institutions. Revenue Recognition and Deferred Revenue We recognize revenue in accordance with ASC 606, “Revenue from Contracts with Customers”, using the five-step model, including (1) identify the contract with the customer, (2) identify the performance obligations in the contract, (3) determine the transaction price, (4) allocate the transaction price to the performance obligations in the contract, and (5) recognize revenue in accordance with U. S. GAAP. Title and risk of loss generally pass to our customers upon delivery, as we have insurance for lost shipments. In limited circumstances where either title or risk of loss pass upon destination or acceptance or when collection is not reasonably assured, we defer revenue recognition until such events occur. We derive substantially all our revenues from the sale of products and services combined into one performance obligation. Product revenue includes the shipment of product according to the agreement with our customers. Service revenue include vehicle tracking services and customer support (technical support), installations and consulting. A contract usually includes both product and services. For these contracts, the Company accounts for individual performance obligations separately if they are distinct. Performance obligations include, but are not limited to, pass-thru harnesses and vehicle tracking services. Almost all of our revenues are derived from customers located in United States of America in the auto industry. The transaction price is allocated to the separate performance obligations on a relative standalone selling price basis. Standalone selling prices are typically estimated based on observable transactions when these services are not sold on a standalone basis. At contract inception, an assessment of the goods and services promised in the contracts with customers is performed and a performance obligation is identified for each distinct promise to transfer to the customer a good or service (or bundle of goods or services). To identify the performance obligations, the Company considers all of the goods or services promised in the contract regardless of whether they are explicitly stated or are implied by customary business practices. Revenue is recognized when our performance obligation has been met. The Company considers control to have transferred upon delivery because the Company has a present right to payment at that time, the Company has transferred use of the asset, and the customer is able to direct the use of, and obtain substantially all of the remaining benefits from, the asset. For arrangements under which the Company provides vehicle tracking services, the Company satisfies its performance obligations as those services are performed whereby the customer simultaneously receives and consumes the benefits of such services under the agreement. Revenues are recognized net of any taxes collected from customers, which are subsequently remitted to governmental authorities. The Company provides product warranties with varying lengths of time and terms. The product warranties are considered to be assurance-type in nature and do not cover anything beyond ensuring that the product is functioning as intended. Based on the guidance in ASC 606, assurance-type warranties do not represent separate performance obligations. The Company has historically experienced a low rate of product returns under the warranty program. Management assesses the business environment, customers’ financial condition, historical collection experience, accounts receivable aging, and customer disputes to determine whether collectability is reasonably assured. Revenue relating to the sale of service fees on its vehicle tracking and recovery services is recognized over the life of the contact. The service renewal fees are offered in terms ranging from 12 to 36 months and are generally payable upon delivery of the vehicle tracking devices or in full upon renewal. Deferred revenues are recorded net of contract assets when cash payments are received from customers in advance of the Company’s performance. Contract assets represent the costs of (1) commission costs, (2) installation costs, and (3) the underlying hardware to enable the Company to perform on its contract with customers and are amortized using the same method and term as deferred revenues. As of September 30, 2022 and December 31, 2021, deferred revenues, net of contract assets totaled $167,441 and $145,485, respectively, and contract assets totaled $141,597 and $71,441, respectively. Any revenue that has been deferred and is expected to be recognized beyond one year is classified as deferred revenue, net of current portion. During the nine months ended September 30, 2022, the Company recorded additions to deferred revenues of $203,520 and recognized total revenues of $158,017 through the amortization of deferred revenues. During the nine months ended September 30, 2022, the Company recognized revenues of $89,603 related to deferred revenues outstanding as of December 31, 2021 as the services were performed. Financing Costs and Debt Discount Financing costs and debt discounts are recorded as reductions to the carrying value of notes payable and convertible debentures. Amortization of financing costs and the debt discounts is calculated using the effective interest method over the term of the debt and is recorded as interest expense in the consolidated statement of operations. Income Taxes Deferred income taxes are provided on the asset and liability method whereby deferred income tax assets are recognized for deductible temporary differences and operating loss and tax credit carry-forwards and deferred tax liabilities are recognized for taxable temporary differences. Temporary differences are the differences between the reported amounts of assets and liabilities and their tax bases. Deferred income tax assets are reduced by a valuation allowance when, in the opinion of management, it is more likely than not that some portion or all of the deferred income tax assets will not be realized. Deferred income tax assets and liabilities are adjusted for the effects of changes in tax laws and rates on the date of enactment. Stock-based Compensation The Company accounts for stock-based payments in accordance with stock-based payment accounting guidance which requires all stock-based payments to be recognized based upon their fair values. The fair value of stock-based awards is estimated at the grant date using the Black-Scholes Option Pricing Model and the portion that is ultimately expected to vest is recognized as compensation cost over the requisite service period. The determination of fair value using the Black-Scholes Option Pricing Model is affected by the Company’s stock price as well as assumptions regarding a number of complex and subjective variables, including expected stock price volatility, risk-free interest rate, expected dividends and projected employee stock option exercise behaviors. The Company accounts for forfeitures of unvested awards as they occur. Derivative Financial Instruments The Company classifies as equity any contracts that require physical settlement or net-share settlement or provide us a choice of net cash settlement or settlement in our own shares (physical settlement or net-share settlement) provided that such contracts are indexed to our own stock as defined in ASC Topic 815-40 “Contracts in Entity’s Own Equity. ” The Company classifies as assets or liabilities any contracts that require net-cash settlement including a requirement to net cash settle the contract if an event occurs and if that event is outside our control or give the counterparty a choice of net-cash settlement or settlement in shares. The Company assesses classification of its free-standing derivatives at each reporting date to determine whether a change in classification between assets and liabilities is required. Loss Per Share Basic earnings (loss) per share are computed by dividing net income (loss) available to common shareholders (numerator) by the weighted average number of shares outstanding (denominator) during the period. Diluted earnings per share give effect to all dilutive potential common shares outstanding during the period including stock options and warrants, using the treasury stock method, and convertible debentures, using the if-converted method. In computing diluted earnings (loss) per share, the average stock price for the period is used in determining the number of shares assumed to be purchased from the exercise of stock options or warrants. Diluted earnings (loss) per share exclude all potentially issuable shares if their effect is anti-dilutive. Because the effect of conversion of the Company’s dilutive securities is anti-dilutive, diluted loss per share is the same as basic loss per share for the periods presented. As of September 30, 2022 and 2021, the Company has 287,853,408 and 259,115,326 potentially dilutive shares outstanding, respectively. Recent Accounting Pronouncements In August 2020, the FASB issued ASU 2020-06, “Debt - Debt with Conversion and Other Options (Subtopic 470-20) and Derivatives and Hedging - Contracts in Entity’s Own Equity (Subtopic 815 - 40)” (“ASU 2020-06”). ASU 2020-06 simplifies the accounting for certain financial instruments with characteristics of liabilities and equity, including convertible instruments and contracts on an entity’s own equity. The ASU is part of the FASB’s simplification initiative, which aims to reduce unnecessary complexity in U. S. GAAP. The ASU’s amendments are effective for fiscal years beginning after December 15, 2023, and interim periods within those fiscal years. The Company is currently evaluating the impact ASU 2020-06 will have on its financial statements. 3. Convertible Debentures and Notes Payable On May 17, 2019, the Company entered into a Convertible Promissory Note (“Promissory Note”) with Crown Bridge Partners, LLC (the “Holder”) for a total principal amount of up to $150,000 with cash proceeds of up to $124,500, resulting in an original issue discount of up to $25,500. The Promissory Note bears interest at 7% per annum (with the understanding that the first 12 months of interest of each tranche will be guaranteed). The maturity date is 18 months from the effective date of each payment. The Conversion Price, as defined in the agreement, is the lesser of (i) the lowest Trading Price (as defined below) during the previous 25 trading day period ending on the latest complete trading day prior to the date of this Promissory Note or (ii) the Variable Conversion Price (as defined below). The Variable Conversion Price means the lowest one Trading Price (as defined below) for the common stock during the 25 Trading Day period ending on the last complete Trading Day prior to the Conversion Date. Trading Price means, for any security as of any date, the lesser of the (i) lowest traded price and (ii) lowest closing bid price. Based on the Company’s examination of the conversion feature and the relative accounting guidance, the Company has determined that the conversion feature should be treated as a derivative liability for accounting purposes. Additionally, if at any time while the Promissory Note is outstanding, the Conversion Price is equal to or lower than $0. 025, then an additional $10,000 will be automatically added to the principal balance of each tranche funded under the Note. During the quarter ended June 30, 2019, $10,000 was added to the principal balance for the first tranche. In connection with the Promissory Note, the Company also entered into a Securities Purchase Agreement with the Holder which states that the Company will also issue to the Holder a warrant to purchase an amount of shares of its common stock equal to 50% of the face value of each respective tranche divided by $0. 10 (for illustrative purposes, the first tranche face value is equal to $50,000, which resulted in the issuance of a warrant to purchase 250,000 shares of the Company’s common stock). Per the terms of the Common Stock Purchase Warrant agreement, on May 17, 2019, the Company issued a warrant to purchase 250,000 shares of common stock with an Exercise Price of $0. 10 subject to adjustment (standard anti-dilution features). The agreement contains a down-round provision that automatically resets the exercise price of the warrant to a new exercise price that is equal to the per share price of common stock subsequently issued (including conversions of debt and preferred stock). Upon the lowing of the exercise price, the number of warrants will be increased such that the total proceeds upon exercise is the same amount (see Note 7). If the Market Price of one shares of common stock is greater than the Exercise Price, the Holder may elect to receive Warrant Shares pursuant to cashless exercise, in lieu of cash exercise, per a defined formula in the agreement. On June 19, 2020, the Company received $19,250 in net cash proceeds from a note holder under the same terms as the Promissory Note. The related principal amount due for the convertible debt instrument was $25,000. Using the Binomial Lattice Model, the Company computed the estimated fair value of the embedded conversion feature to be approximately $142,000 and recorded a related derivative liability for that amount and a charge to interest expense of approximately $122,000. Related to the derivative liability, the shares issued, the bonus interest, and the direct financing costs, the Company recorded a debt discount totaling $25,000 for the note, which is being amortized to interest expense over the term of the note using the effective interest method. As of September 30, 2022, the principal and interested owed under this note totaled $12,000. On July 10, 2020, the Company received $19,250 in net cash proceeds from a note holder under the same terms as the Promissory Note. The related principal amount due for the convertible debt instrument was $25,000. Using the Binomial Lattice Model, the Company computed the estimated fair value of the embedded conversion feature to be approximately $61,000 and recorded a related derivative liability for that amount and a charge to interest expense of approximately $42,000. Related to the derivative liability, the shares issued, the bonus interest, and the direct financing costs, the Company recorded a debt discount totaling $25,000 for the note, which is being amortized to interest expense over the term of the note using the effective interest method. As of September 30, 2022, the principal and interested owed under this note totaled $25,000. On May 4, 2020, the Company entered into a Paycheck Protection Program (“PPP”) Loan with a principal amount of $59,949 through a financial institution under the PPP administered by the SBA and established as part of the CARES Act. The PPP Loan bears interest at 1. 0% per annum and matures on May 4, 2022 with the first six months of interest and principal payments deferred. The amount borrowed under the PPP Loan is guaranteed by the U. S. Small Business Administration (“SBA”) and is eligible for forgiveness in an amount equal to the sum of the eligible costs, including payroll, benefits, rent and utilities, incurred by the Company during the 24-week period beginning on the date the Company received the proceeds. The PPP Loan contains customary events of default, and the occurrence of an event of default may result in a claim for the immediate repayment of all amounts outstanding under the PPP Loan. On July 7, 2020, the Company entered into a secured disaster loan with the SBA with a principal amount of $150,000. The SBA loan bears interest at 3. 75% per annum and matures in July 2050. The Company is required to make monthly principal and interest payments of $731 beginning in July 2021. On November 2, 2020, the Company received $146,500 in net cash proceeds from a note holder under an Inventory Financing Promissory Note. The related principal amount due for the convertible debt instrument was $168,000. The note bears interest at 12% per annum and matures on May 2, 2022. Principal and accrued interest are convertible into common stock at a variable conversion price, which is 80% of the average two lowest traded prices for common stock during a 10-day trading period prior to conversion. Using the Binomial Lattice Model, the Company computed the estimated fair value of the embedded conversion feature to be approximately $99,000 and recorded a related derivative liability for that amount. The Company also issued 2,000,000 shares of common stock to the note holder as additional compensation. The value of the shares was $14,800. Related to the derivative liability, the shares issued, the bonus interest, and the direct financing costs, the Company recorded a debt discount totaling approximately $135,000 for the note, which is being amortized to interest expense over the term of the note using the effective interest method. During the nine months ended September 30, 2022, the Company received forgiveness of the note totaling $45,148 and paid down the remaining balance and accrued interest. As of September 30, 2022, the balance on the note is $0. On December 13, 2021, the Company received $50,000 in net cash proceeds from a note holder under a short-term bridge note. During the nine months ended September 30, 2022, the Company borrowed an additional $85,000 under the note. The Company is required to repay the note and all accrued interest through the maturity date. The note matures on February 13, 2023. As of September 30, 2022, the balance on the note, including accrued interest was $61,355. During the nine months ended September 30, 2022, the Company entered into four separate notes with an investor, for total principal of $400,000. The notes mature through March 1, 2023 and bear interest between 6% and 12% per annum. As of September 30, 2022, the principal and accrued interest owed on these notes total $401,833. As of September 30, 2022 long-term debt matures as follows  4. Derivative Liabilities During the nine months ended September 30, 2022 and during the year ended December 31, 2021, the Company had outstanding convertible debentures with variable exercise prices based on market rates (see Note 3). During the nine months ended September 30, 2022 and during year ended December 31, 2021, the Company also issued series A preferred stock with variable exercise prices based on market rates (see Note 6). The Company records the fair value of the conversion features with variable exercise prices based on future market rates in accordance with ASC 815. The fair value of the derivative liabilities is revalued on each balance sheet date with corresponding gains and losses recorded in the consolidated statements of operations. The Company uses a multi-nominal lattice model to fair value the derivative liabilities. The following inputs and assumptions were used to value the conversion features outstanding during the nine months ended September 30, 2022, assuming no expected dividends:   The following table presents the Company’s embedded conversion features of its convertible debt and preferred stock measured at fair value on a recurring basis as of September 30, 2022. The following table provides a reconciliation of the beginning and ending balances for the Company’s derivative liabilities measured at fair value using Level 3 inputs:  5. Related Party Transactions   6. Redeemable Preferred Stock and Stockholders’ Deficit Preferred Stock The Company is authorized to issue 10,000,000 shares of preferred stock with a par value of $0. 001 per share. The Company has designated 1,250,000 of these shares as Series A Convertible Preferred Stock and 5,000,000 of these shares as Series B Super Voting Preferred Stock. On February 2, 2022, the Company entered into a Series A Preferred Stock Purchase Agreement with an investor. The Company issued 59,125 shares for proceeds of $53,500. On March 24, 2022, the Company entered into a Series A Preferred Stock Purchase Agreements with an investor. The Company issued 59,125 shares for proceeds of $53,500. On April 26, 2022, the Company entered into a Series A Preferred Stock Purchase Agreement with an investor. The Company issued 59,125 shares for proceeds of $53,500. On May 20, 2022, the Company entered into a Series A Preferred Stock Purchase Agreements with an investor. The Company issued 53,625 shares for proceeds of $48,750. On August 23, 2022, the Company entered into a Series A Preferred Stock Purchase Agreement with an investor. The Company issued 59,125 shares for proceeds of $53,500. On September 26, 2022, the Company entered into a Series A Preferred Stock Purchase Agreement with an investor. The Company issued 59,125 shares for proceeds of $53,500. Rights and Privileges of the Series A Preferred Stock  Based on the terms of the conversion feature, the Company could be required to issue an infinite number of shares of common stock. As such, the Company has determined the conversion feature to be a derivative liability under relevant accounting guidance. The Company estimated the fair value of the conversion feature using the Binomial Lattice Model on the date of issuance, on the date of each conversion notice, and remeasures the fair value at each reporting period. During the nine months ended September 30, 2022, the Company issued 349,250 shares of series A preferred stock for proceeds of $317,500. Related to these issuances, the Company recorded derivative liabilities of $140,153 and discounts to the preferred stock of $140,153, which is being amortized to deemed dividends over the redemption period. During the nine months ended September 30, 2022, the holder of the series A preferred stock converted 299,365 shares of series A preferred stock and accrued dividends into 132,285,266 shares of common stock. Related to these conversions during the nine months ended September 30, 2022, the Company recorded a reduction of the associated derivative liability for the conversion features of $165,206 and a reduction of the preferred stock discount of $100,623 and $97,773 of deemed dividend. Rights and Privileges of the Series B Preferred Stock In February 2021, the Company issued 500,000 shares of its Series B Super Voting Preferred Stock. Each share of Series B preferred stock has voting rights equal to 500 shares of common stock, is not entitled to receive dividends, is not convertible into shares of common stock. If the holder of the Series B preferred stock ceases to be a Board Member, the Company will repurchase any Series B preferred stock from the holder for a price of $0. 001 per share. If the holder of the Series B preferred stock proposes to transfer any shares of Series B preferred stock, the Company will have 90 days to repurchase the shares for a price of $0. 001 per share. The grant date fair value of the Series B preferred stock issued during the nine months ended September 30, 2021 was $278,447 and was recorded to stock-based compensation expense in the accompanying condensed consolidated statements of operations. During the nine months ended September 30, 2022, the Company repurchased 1,250,000 shares of its Series B Super Voting Preferred Stock, valued at $65,572, for $1,250 cash, per the terms of the Series B shareholder agreement. Common Stock 2022 During the nine months ended September 30, 2022, the Company issued 3,113,005 shares of common stock for services provided by a vendor. During the nine months ended September 30, 2022, the Company issued 19,560,705 shares of common stock for the exercise of a warrant on a cashless basis. During the nine months ended September 30, 2022, the Company issued 132,285,266 shares of common stock for the conversion of Series A preferred stock and accrued dividends. During the nine months ended September 30, 2022, the Company issued 12,500,000 shares of common stock as a commitment fee for a new equity line of credit. During the nine months ended September 30, 2022, the Company issued 42,957,989 shares of common stock for cash proceeds of $89,240. 2021 During the nine months ended September 30, 2021, the Company sold a total of 124,868,383 shares of common stock for proceeds of $544,154. Du</t>
  </si>
  <si>
    <t>Management's Discussion and Analysis of Financial Condition and Results of OperationsOur Management’s Discussion and Analysis of Financial Condition and Results of Operations is presented in this section as follows:. Overview. Results of Operations. Non-GAAP Measures and Reconciliations. Liquidity and Capital Resources. Critical Accounting Policies and EstimatesOVERVIEWTiptree allocates capital to select small and middle market companies with the mission of building long-term value. Established in 2007, we have a significant track record investing in the insurance sector and across a variety of other industries, including mortgage origination, specialty finance and shipping. Our largest operating subsidiary, Fortegra, is a leading provider of specialty insurance products and related services. We also generate earnings from a diverse group of select investments that we refer to as Tiptree Capital, which includes our Mortgage segment and other, non-insurance businesses and assets. We evaluate performance primarily by the comparison of stockholders’ long-term total return on capital, as measured by growth in stock price plus dividends paid, in addition to Adjusted Net Income and Adjusted EBITDA. Our year-to-date 2022 highlights include:Overall:. Tiptree reported net income of $14. 2 million for the third quarter, up from $2. 0 million in the prior year, driven primarily by the gain on sale of dry bulk vessels and improved performance in our insurance business. Net loss was $9. 1 million for the nine months, compared to net income of $38. 6 million in 2021, driven by the deferred tax liability associated with the WP Transaction and unrealized losses on investments as compared to gains in the prior year, partially offset by improved performance in insurance and shipping operations. Adjusted net income of $48. 8 million increased 3. 9% from $47. 0 million in 2021, driven by improvement in insurance and shipping operations. Adjusted return on average equity was 14. 2%, as compared to 16. 2% in 2021. In the quarter, we sold the remaining two dry bulk vessels for $46. 2 million, representing a net gain of $14. 1 million. Total proceeds from dry bulk vessel sales in 2022 were $67. 7 million, or a net gain of $21. 2 million. In the quarter, we signed definitive agreements to sell our two product tankers for an aggregate of $49. 0 million, representing an approximate 44% gain as compared to the September 30, 2022 book value. The sale of the two tankers is expected to close in the fourth quarter 2022. In June 2022, Tiptree closed the previously announced $200 million investment in Fortegra, by Warburg. The investment gives Warburg an approximate 24% ownership in Fortegra on an as converted basis. As a result of the WP Transaction, Tiptree recognized a $63. 2 million pre-tax gain in stockholders’ equity in the nine months ended September 30, 2022, which was partially offset by increased deferred tax liabilities resulting from the tax deconsolidation as Tiptree’s ownership of Fortegra was reduced to below 80%. The deferred tax liability was $38. 2 million, with $14. 1 million impacting stockholders’ equity directly and $24. 1 million impacting net income for the nine months ended September 30, 2022. Insurance:. Gross written premiums and premium equivalents were $1. 96 billion for the nine months ended September 30, 2022, as compared to $1. 62 billion for the nine months ended September 30, 2021, up 20. 9% as a result of growth in specialty insurance lines and fee-based service contract offerings. Total revenues increased 25. 2% to $903. 4 million, from $721. 5 million in 2021, driven by increases in earned premiums, net and service and administrative fees. The combined ratio remained consistent at 91. 0%, driven by the scalability of Fortegra’s technology and shared service platform, which improved the expense ratio, while the underwriting ratio increased due to a shift in business mix toward lines with higher loss ratios and lower expense ratios. Income before taxes of $39. 1 million decreased by $10. 5 million as compared to $49. 6 million in 2021. Return on average equity was 12. 1% in 2022 as compared to 17. 3% in 2021. The decreases resulted from investment losses in 2022 compared to gains in 2021, offset by growth in underwriting and fee revenues. Adjusted net income increased 29. 1% to $59. 9 million, as compared to $46. 4 million in 2021. Adjusted return on average equity was 25. 8%, as compared to 20. 9% in 2021. 49. In April 2022, Fortegra acquired ITC Compliance GRP Limited, a provider of regulatory and compliance services to the retail automotive sector in the United Kingdom, for net cash consideration of approximately $15. 0 million, plus an earn-out. Tiptree Capital:. Maritime transportation income before taxes was $36. 5 million in 2022, as compared to $7. 7 million in 2021, driven by a rise in dry bulk and tanker charter rates and the gain on sale of three dry bulk vessels. Mortgage income before taxes was $3. 4 million in 2022, as compared to $25. 1 million in 2021, with the decrease driven by declines in origination volumes and gain on sale margins, partially offset by higher servicing fees and positive fair value adjustments on the mortgage servicing portfolio. Return on average equity was 5. 6% in 2022. Key Trends:Our results of operations are affected by a variety of factors including, but not limited to, general economic conditions and GDP growth, market liquidity and volatility, consumer confidence, U. S. demographics, employment and wage growth, business confidence and investment, inflation, interest rates and spreads, the impact of the regulatory environment, and the other factors set forth in Part I, Item 1A in our Annual Report on Form 10-K for the fiscal year ended December 31, 2021. Generally, our businesses are positively affected by a healthy U. S. consumer, stable to gradually rising interest rates, stable markets and business conditions, and global growth and trade flows. Conversely, rising unemployment, volatile markets, rapidly rising interest rates, inflation, changing regulatory requirements and slowing business conditions can have a material adverse effect on our results of operations or financial condition. Fortegra generally offers products which have low severity but high frequency loss experiences and are short duration. In addition, the business has historically generated significant fee-based revenues. In general, the types of products Fortegra offers tend to have limited aggregation risk and limited exposure to catastrophic and residual risk. Underwriting risk is mitigated through a combination of reinsurance and retrospective commission structures with agents, distribution partners and/or third-party reinsurers. To mitigate counterparty risk, Fortegra ensures its distribution partners’ captive reinsurance entities are over-collateralized with highly liquid investments, primarily cash and cash equivalents. Insurance results primarily depend on pricing, underwriting, risk retention and the accuracy of reserves, reinsurance arrangements, returns on invested assets, and policy and contract renewals and run-off. Factors affecting these items, including conditions in financial markets, the global economy and the markets in which we operate, fluctuations in exchange rates, interest rates and inflation, including the current period of inflationary pressures, may have a material adverse effect on our results of operations or financial condition. While Fortegra’s insurance operations have historically maintained a relatively stable combined ratio, initiatives to change the business mix along with these economic factors could generate different results than the business has historically experienced. In particular, the current period of rising inflation can have an impact on replacement costs associated with claims from our customers. To the extent we are unable to pass the higher costs of claims through higher premiums, lower underwriting margins could adversely affect our profitability. In addition, the current impact of the strengthening U. S. dollar relative to other currencies, including the British pound and Euro, may have a negative impact on book value between periods, associated with the timing of the recognition of revenues and expenses related to multi-year insurance contracts. Fortegra’s investment portfolio includes fixed maturity securities, loans, credit investment funds, and equity securities. Many of those investments are held at fair value. During the nine months of 2022, the U. S. fixed income markets have experienced a significant rise in interest rates. Rising interest rates have and could continue to impact the value of Fortegra’s fixed maturity securities, with any unrealized losses recorded in equity, and if realized, could impact our results of operations. Offsetting the impact of a rising interest rate environment, new investments in fixed rate instruments from both maturities and portfolio growth can result in higher interest income on investments over time. The weighted average duration of our fixed income available for sale securities is less than three years. During the nine months of 2022, 2-year treasury yields increased significantly, which resulted in a negative impact on Fortegra’s fixed income portfolio and our book value, as the substantial majority was unrealized. While our asset and liability mix is relatively matched, should we need to liquidate any of these investments before maturity to pay claims, any realized losses could materially negatively impact our results of operations. Changes in fair value for loans, credit investment funds, and equity securities in Fortegra’s investment portfolio are reported quarterly as unrealized gains or losses in revenues and can be impacted by changes in interest rates, credit risk, currency risk, or market risk, including specific company or industry factors. In addition, our equity holdings are relatively concentrated. General equity market trends, along with company and industry specific factors, can impact the fair value which can result in unrealized gains and losses affecting our results. Rising 10-year treasury yields, and the tapering of the Federal Reserve’s purchases of mortgage-backed securities, has resulted in substantial increases in mortgage interest rates. Low mortgage interest rates driven by the Federal Reserve intervention in mortgage markets, and rising home prices in certain markets, had provided tailwinds to the mortgage markets beginning in the second quarter of 2020 and through 2021, which had benefited our mortgage operations and margins. The substantial rise in rates starting in 2022 have resulted in a sharp reversal of those trends, with volumes and margins declining 50significantly. Only partially offsetting the declines in earnings in our origination business is an increase in the fair value of our mortgage servicing portfolio as rising rates slow prepayment speeds, with a resulting increase in servicing income. Continued rising mortgage rates could have a materially negative impact on our mortgage business results of operations, and is likely to be only partially mitigated by the improvement in mortgage servicing revenues. A sustained period of negative profitability in the mortgage industry could also impact the availability of funding sources for our mortgage business. Rising interest rates can also impact the cost of floating interest rate debt obligations, while declining rates can decrease the cost of debt. Our secured revolving and term credit agreements, preferred trust securities and asset based revolving financing are all floating rate obligations. A continuation of rising rates could have a material impact on our costs of floating rate debt. In addition, authorities that regulate LIBOR have announced plans to phase out LIBOR, such that LIBOR is expected to cease to exist as a benchmark for floating interest rates. Specifically, the ICE Benchmark Administration Limited announced that all LIBOR settings will either cease to be provided by any administrator or no longer be representative. (a) immediately after December 31, 2021, in the case of the 1-week and 2-month U. S. dollar LIBOR settings. and (b) immediately after June 30, 2023, in the case of the remaining U. S. dollar LIBOR settings. The Federal Reserve Board and the Federal Reserve Bank of New York organized the Alternative Reference Rates Committee, which identified the Secured Overnight Financing Rate (SOFR) as its preferred alternative rate for USD-LIBOR. It is unclear whether new methods of calculating LIBOR will be established such that it continues to exist after 2023. Similarly, it is not possible to predict whether LIBOR will continue to be viewed as an acceptable market benchmark, what rate or rates may become acceptable alternatives to LIBOR, or what effect these changes in views or alternatives may have on financial markets for LIBOR-linked financial instruments. Such uncertainty may result in a sudden or prolonged increase or decrease in reported LIBOR and/or its replacement rate. To address the phase out of LIBOR, the agreements for our debt facilities include a mechanism to replace LIBOR with an alternative reference rate under specified circumstances, whether that replacement is SOFR or another benchmark. If future rates based upon the successor reference rate are higher than LIBOR rates due to illiquidity or other factors, our interest expense could increase. Common shares of Invesque represent a significant asset on our condensed consolidated balance sheets, both as part of insurance investments and separately in Tiptree Capital. Our investment in Invesque, which operates in the seniors housing, skilled nursing and medical office industries, is carried on our condensed consolidated balance sheets at fair value. Any additional declines in the fair value of Invesque’s common stock could continue to have a significant impact on our results of operations and the value of the investment. The maritime transportation industry is highly competitive and fragmented. Demand for shipping capacity is a function of global economic conditions and the related demand for commodities, production and consumption patterns, and is currently affected by events, such as the war in Ukraine, which interrupt production, trade routes, and consumption. The shipping industry is cyclical with significant volatility in charter hire rates and profitability, which can change rapidly. If rising interest rates and global inflationary factors drive a global recession, both charter rates and utilization rates could be negatively impacted. RESULTS OF OPERATIONSThe following is a summary of our condensed consolidated financial results for the three and nine months ended September 30, 2022 and 2021. In addition to GAAP results, management uses the Non-GAAP measures Adjusted net income, Adjusted return on average equity, Adjusted EBITDA and book value per share as measurements of operating performance. Management believes these measures provide supplemental information useful to investors as they are frequently used by the financial community to analyze financial performance and comparison among companies. Management uses Adjusted net income and adjusted return on average equity as part of its capital allocation process and to assess comparative returns on invested capital. Adjusted EBITDA is also used in determining incentive compensation for the Company’s executive officers. Adjusted net income represents income before taxes, less provision (benefit) for income taxes, and excluding the after-tax impact of various expenses that we consider to be unique and non-recurring in nature, stock-based compensation, net realized and unrealized gains (losses), and intangibles amortization associated with purchase accounting. The Company defines Adjusted EBITDA as GAAP net income of the Company plus corporate interest expense, plus income taxes, plus depreciation and amortization expense, less the effects of purchase accounting, plus non-cash fair value adjustments, plus significant non-recurring expenses, and plus unrealized gains (losses) on available for sale securities that are reported in other comprehensive income. Adjusted net income, Adjusted return on average equity and Adjusted EBITDA are not measurements of financial performance or liquidity under GAAP and should not be considered as an alternative or substitute for GAAP net income. See “Non-GAAP Reconciliations” for a reconciliation of these measures to their GAAP equivalents. Selected Key Metrics51(1)    See “—Non-GAAP Reconciliations” for a discussion of non-GAAP financial measures. RevenuesFor the three months ended September 30, 2022, revenues were $363. 5 million, which increased $76. 9 million, or 26. 8%, compared to the prior year period. For the nine months ended September 30, 2022, revenues were $1. 03 billion, which increased $147. 2 million, or 16. 7%, compared to the prior year period. The changes for both periods were primarily driven by growth in earned premiums, net, and service and administrative fees in our insurance business, increased revenues from charter hires of our vessels and our mortgage servicing portfolio, partially offset by lower mortgage volumes and margins. The nine month comparison was impacted by net realized and unrealized losses on Invesque and other investments in 2022 compared to gains in the 2021 period. The table below provides a break down between net realized and unrealized gains and losses from Invesque and other investments, which impacted our consolidated results on a pre-tax basis. Many investments are carried at fair value and marked to market through unrealized gains and losses. As a result, we expect earnings related to these investments to be relatively volatile between periods. Fixed income securities are primarily marked to market through AOCI in stockholders’ equity and do not impact net realized and unrealized gains and losses until they are sold. (1)    Excludes Invesque and Mortgage realized and unrealized gains and losses. Net Income (Loss) Attributable to common stockholdersFor the three months ended September 30, 2022, net income attributable to common stockholders was $14. 2 million, an increase of $12. 2 million, primarily driven by the sale of our two dry bulk vesselsa and growth in Fortegra’s underwriting and fee operations, partially offset by lower mortgage profitability. For the nine months ended September 30, 2022, net loss attributable to common stockholders was $9. 1 million, a decrease of $47. 7 million from net income of $38. 6 million for the nine months ended September 30, 2021, primarily driven by net realized and unrealized losses on Invesque and other investments in 2022 compared to gains in 2021, lower mortgage origination revenues and the tax impacts of the WP Transaction, partially offset by growth in Fortegra’s underwriting and fee operations, increased revenues from our mortgage servicing portfolio and improvement in dry bulk and tanker charter rates, including the gain on sale of three dry bulk vessels. Adjusted net income &amp; Adjusted return on average equity - Non-GAAPAdjusted net income for the three months ended September 30, 2022 was $19. 4 million, a decrease of $1. 3 million, or 6. 4%, from the three months ended September 30, 2021, driven by declines in our mortgage business. For the three months ended September 30, 2022, adjusted return on average equity was 14. 8%, as compared to 20. 5% at September 30, 2021, with the decrease driven by lower adjusted net income and the higher average equity balances as a result of the WP Transaction. Adjusted net income for the nine months ended September 30, 2022 was $48. 8 million, an increase of $1. 8 million, or 3. 9%, from the nine months ended September 30, 2021, with the increase driven by improved performance in our insurance and shipping operations, partially offset by declines in our mortgage business. For the nine months ended September 30, 2022, 52adjusted return on average equity was 14. 2%, as compared to 16. 2% at September 30, 2021, with the decrease primarily driven by the higher average equity balances as a result of the WP Transaction. Adjusted EBITDA - Non-GAAPAdjusted EBITDA for the three months ended September 30, 2022 was $8. 9 million, a decrease of $3. 5 million from 2021 driven by realized and unrealized losses on investments (including impacts to AOCI) and foreign currency translation in 2022. Adjusted EBITDA for the nine months ended September 30, 2022 was $49. 4 million, a decrease of $35. 2 million from 2021, driven by realized and unrealized losses in 2022 (including impacts to AOCI) compared to gains in 2021, partially offset by the WP Transaction gain and improved operating performance noted above. Book Value per share - Non-GAAPTotal stockholders’ equity was $519. 6 million as of September 30, 2022 compared to $402. 1 million as of September 30, 2021, with the increase driven by the WP Transaction and cash exercise of Tiptree warrants, partially offset by comprehensive losses over the trailing four quarters primarily resulting from unrealized losses on AFS securities and negative impacts from foreign currency translation. In the nine months ended September 30, 2022, Tiptree returned $5. 9 million to stockholders through dividends paid and shares repurchased. Book value per share for the period ended September 30, 2022 was $10. 68, a decrease from book value per share of $11. 37 as of September 30, 2021. The key drivers of the decrease over the past four quarters were the comprehensive loss per share primarily associated with unrealized losses on AFS securities, dividends paid of $0. 16 per share, and issuance of shares as a result of the exercise of warrants and exchanges of vested subsidiary equity awards, partially offset by the net increase to Tiptree Inc. stockholders’ equity from the WP transaction. Results by SegmentWe classify our business into two reportable segments, Insurance and Mortgage, with the remainder of our operations aggregated into Tiptree Capital - Other. Corporate activities include holding company interest expense, corporate employee compensation and benefits, and other expenses, including, but not limited to, public company expenses. The following tables present the components of Revenue, Income (loss) before taxes and Adjusted net income for the following periods:53(1)    See “—Non-GAAP Reconciliations” for a discussion of non-GAAP financial measures. InsuranceFortegra is a specialty insurance underwriter and service provider, which focuses on niche programs and fee-oriented services. The combination of specialty insurance underwriting, service contract products, and related service solutions delivered through a vertically integrated business model creates a blend of traditional underwriting revenues, investment income and unregulated fee revenues. The business is an agent-driven model, distributing products through independent insurance agents, consumer finance companies, online retailers, auto dealers, and regional big box retailers to deliver products that complement the consumer transaction. As of September 30, 2022, Fortegra was owned approximately 79. 5% by Tiptree Holdings, 17. 4% by Warburg and 3. 1% by management and directors of Fortegra, before giving effect to the exercise of outstanding warrants and the conversion of outstanding preferred stock. The following tables and discussion present the Insurance segment results, including non-controlling interests, for the three and nine months ended September 30, 2022 and 2021. Results of Operations - Three Months Ended September 30, 2022 compared to 2021(1)    Net income was $11,539 for the three months ended September 30, 2022 compared to $9,943 for the three months ended September 30, 2021. (2)    See “—Non-GAAP Reconciliations” for a discussion of non-GAAP financial measures. Revenues54Earned Premiums, net represents the earned portion of gross written and assumed premiums, less the earned portion that is ceded to third-party reinsurers under reinsurance agreements. Fortegra’s insurance policies generally have a term of six months to seven years depending on the underlying product and premiums are earned pro rata over the term of the policy. At the end of each reporting period, premiums written but not earned are classified as unearned premiums and are earned in subsequent periods over the remaining term of the policy. Service and Administrative Fees represent the earned portion of gross written premiums and premium equivalents, which is generated from non-insurance products including warranty service contracts, motor club contracts and other services offered as part of Fortegra’s vertically integrated product offerings. Such fees are typically positively correlated with transaction volume and are recognized as revenue when realized and earned. At the end of each reporting period, gross written premiums and premium equivalents written for service contracts not earned are classified as deferred revenue, which are earned in subsequent periods over the remaining term of the policy. Ceding Commissions and Other Revenue consists of commissions earned on policies written on behalf of third-party insurance companies with no exposure to the insured risk and certain fees earned in conjunction with underwriting policies. Other revenue also includes the interest income earned on the premium finance product offering. Net Investment Income is earned on the portfolio of invested assets. Invested assets are primarily comprised of fixed maturity securities and may also include cash and cash equivalents and equity securities. The principal factors that influence net investment income are the size of the investment portfolio, the yield on that portfolio and expenses due to external investment managers. Net Realized and Unrealized Gains (Losses) on investments are a function of the difference between the amount received by us on the sale of a security and the security’s cost-basis, as well as any “other-than-temporary” impairments and allowances for credit losses which are recognized in earnings. In addition, equity securities are carried at fair value with unrealized gains and losses included in this line. Revenues - Three Months Ended September 30, 2022 compared to 2021For the three months ended September 30, 2022, total revenues increased 32. 6%, to $327. 0 million, as compared to $246. 7 million for the three months ended September 30, 2021. Earned premiums, net of $237. 9 million increased $62. 9 million, or 35. 9%, driven by growth in specialty admitted and E&amp;S insurance lines. Service and administrative fees of $83. 4 million increased by 19. 8% driven by growth in warranty and consumer goods service contract revenues. Ceding commissions of $4. 0 million increased by $1. 3 million, or 47. 8%, in line with growth in ceded premiums. Other revenues increased by $1. 0 million, or 28. 9%, driven by growth in premium finance product offerings. For the three months ended September 30, 2022, 28. 1% of revenues were derived from fees that were not solely dependent upon the underwriting performance of Fortegra’s insurance products, resulting in more diversified earnings. For the three months ended September 30, 2022, 77. 6% of fee-based revenues were generated in non-regulated service companies, with the remainder in regulated insurance companies. For the three months ended September 30, 2022, net investment income was $3. 6 million as compared to $3. 3 million in the prior year period, primarily driven by growth in investments. Net realized and unrealized losses were $6. 4 million, an improvement of $1. 1 million, as compared to net realized and unrealized losses of $7. 5 million in the prior year period, primarily driven by the change in fair value of certain equity and other investments carried at fair value. ExpensesUnderwriting and fee expenses under insurance and warranty service contracts include losses and loss adjustment expenses, member benefit claims and commissions expense. Net Losses and Loss Adjustment Expenses represent actual insurance claims paid, changes in unpaid claim reserves, net of amounts ceded and the costs of administering claims for insurance lines. Incurred claims are impacted by loss frequency, which is a measure of the number of claims per unit of insured exposure, and loss severity, which is based on the average size of claims. Loss occurrences in insurance products are characterized by low severity and high frequency. Factors affecting loss frequency and loss severity include the volume of underwritten contracts, changes in claims reporting patterns, claims settlement patterns, judicial decisions, economic conditions, morbidity patterns and the attitudes of claimants towards settlements, and original pricing of the product for purposes of the loss ratio in relation to loss emergence over time. Losses and loss adjustment expenses are based on an actuarial analysis of the estimated losses, including losses incurred during the period and changes in estimates from prior periods. 55Member Benefit Claims represent the costs of services and replacement devices incurred in warranty and motor club service contracts. Member benefit claims represent claims paid on behalf of contract holders directly to third-party providers for roadside assistance and for the repair or replacement of covered products. Claims can also be paid directly to contract holders as a reimbursement payment, provided supporting documentation of loss is submitted to the Company. Claims are recognized as expense when incurred. Commission Expenses reflect commissions paid to retail agents, program administrators and managing general underwriters, net of ceding commissions received on business ceded under certain reinsurance contracts. Commission expenses are deferred and amortized to expense in proportion to the premium earned over the policy life. Commission expense is incurred on most product lines. The majority of commissions are retrospective commissions paid to agents, distributors and retailers selling the Company’s products, including credit insurance policies, warranty service contracts and motor club memberships. When claims increase, in most cases distribution partners bear the risk through a reduction in their retrospective commissions. Commission rates are, in many cases, set by state regulators, such as in credit and collateral protection programs and are also impacted by market conditions and the retention levels of distribution partners. Operating and Other Expenses represent the general and administrative expenses of insurance operations including employee compensation and benefits and other expenses, including, technology costs, office rent, and professional services fees, such as legal, accounting and actuarial services. Interest Expense consists primarily of interest expense on corporate revolving debt, notes, preferred trust securities due June 15, 2037 (Preferred Trust Securities) and asset based debt for premium finance and warranty service contract financing, which is non-recourse to Fortegra. Depreciation Expense is primarily associated with furniture, fixtures and equipment. Amortization Expense is primarily associated with purchase accounting amortization including values associated with acquired customer relationships, trade names and internally developed software and technology. Expenses - Three Months Ended September 30, 2022 compared to 2021For the three months ended September 30, 2022, net losses and loss adjustment expenses were $97. 8 million, member benefit claims were $23. 4 million and commission expense was $137. 6 million, as compared to $61. 3 million, $19. 6 million and $104. 4 million, respectively, for the three months ended September 30, 2021. The increase in net losses and loss adjustment expenses of $36. 6 million, or 59. 7%, was driven by growth in U. S. and European Insurance lines and the shift in business mix toward commercial lines, which tend to have higher loss ratios and lower commission and expense ratios. The increase in member benefit claims of $3. 8 million, or 19. 6%, was driven by growth in vehicle service contracts. Commission expense increased by $33. 2 million, or 31. 8%, generally in line with the growth in earned premiums, net and service and administrative fees. For the three months ended September 30, 2022, employee compensation and benefits were $22. 1 million and other expenses were $21. 1 million, as compared to $19. 5 million and $20. 0 million, respectively, for the three months ended September 30, 2021. Employee compensation and benefi</t>
  </si>
  <si>
    <t>Management's Discussion and Analysis of Financial Condition and Results of OperationsThe following discussion should be read in conjunction with our unaudited condensed consolidated financial statements and the related notes included elsewhere in this report. See also our consolidated financial statements and the notes thereto and the section entitled “Note Concerning Forward-Looking Statements” in our Annual Report on Form 10-K for the year ended December 31, 2021. Information contained herein contains forward-looking statements. You should not place undue reliance on those statements because they are subject to numerous uncertainties and factors relating to our operations and business environment, all of which are difficult to predict and many of which are beyond our control. Forward-looking statements include, without limitation, 21information concerning our possible or assumed future results of operations. These statements often include words such as “may,” “will,” “should,” “believe,” “expect,” “anticipate,” “intend,” “plan,” “estimate” or similar expressions. These statements are based on assumptions that we have made in light of our experience in the industry as well as our perceptions of historical trends, current conditions, expected future developments and other factors we believe are appropriate under the circumstances. Although we believe that these forward-looking statements are based on reasonable assumptions, you should be aware that many factors could affect our actual financial results or results of operations and could cause actual results to differ materially from those in the forward-looking statements. These factors include, but are not limited to, our ability to execute our tech-focused strategy, competition from existing and future competitors in the highly competitive markets in which we operate, failure to adapt our business model to keep pace with rapid changes in the recruiting and career services business, failure to maintain and develop our reputation and brand recognition, failure to increase or maintain the number of customers who purchase recruitment packages, cyclicality or downturns in the economy or industries we serve, the potential impact of COVID-19 on our operations and financial results, uncertainty in respect to the regulation of data protection and data privacy, failure to attract qualified professionals to our websites or grow the number of qualified professionals who use our websites, failure to successfully identify or integrate acquisitions, U. S. and foreign government regulation of the Internet and taxation, our ability to borrow funds under our revolving credit facility or refinance our indebtedness and restrictions on our current and future operations under such indebtedness. These factors and others are discussed in more detail below and in our filings with the Securities and Exchange Commission, including our Annual Report on Form 10-K for the fiscal year ended December 31, 2021, under the headings “Risk Factors,” “Forward-Looking Statements” and “Management’s Discussion and Analysis of Financial Condition and Results of Operations. ” Information contained herein contains certain non-GAAP financial measures. These measures are not in accordance with, or an alternative for, measures in accordance with U. S. GAAP. Such measures presented herein include adjusted earnings before interest, taxes, depreciation, amortization, non-cash stock-based compensation expense, impairment, gain or loss on sale of businesses, and certain other income or expense items, as defined, (“Adjusted EBITDA") and Adjusted EBITDA Margin. See “Management’s Discussion and Analysis of Financial Condition and Results of Operations—Liquidity and Capital Resources" for definitions of these measures as well as reconciliations to the comparable GAAP measure. You should keep in mind that any forward-looking statement made by us herein, or elsewhere, speaks only as of the date on which it is made. New risks and uncertainties come up from time to time, and it is impossible to predict these events or how they may affect us. We have no obligation to update any forward-looking statements after the date hereof, except as required by federal securities laws. Our Annual Report on Form 10-K, Quarterly Reports on Form 10-Q, Current Reports on Form 8-K, proxy and information statements and other material information concerning us are available free of charge on the Investors page of our website at www. dhigroupinc. com. Our reports filed with the SEC are also available by visiting http://www. sec. gov. OverviewWe are a provider of software products, online tools and services that deliver career marketplaces to candidates and employers in the United States. DHI’s brands, Dice and ClearanceJobs, enable recruiters and hiring managers to efficiently search, match and connect with highly skilled technologists in specialized fields, particularly technology and active government security clearance. Professionals find ideal employment opportunities, relevant job advice and personalized data that help manage their technologist lives. In online recruitment, we specialize in employment categories in which there has been a long-term scarcity of highly skilled, highly qualified professionals relative to market demand, specifically technologists who work in a variety of industries or have active government security clearances. Our websites serve as online two-sided marketplaces where employers and recruiters source and connect with prospective employees, and where technologists find relevant job opportunities, data and information to further their careers. Our websites offer job postings, news and content, career development and recruiting services tailored to the specific needs of the professional community that each website serves. Majority ownership and control of DHI's eFinancialCareers ("eFC") business, which provides career websites to the financial services industry and has operations in the United Kingdom, Continental Europe, Asia, the Middle East and North America, was transferred to eFC management on June 30, 2021. The Company retained a 40% common share interest. As a result, all ongoing DHI operations, which include the Dice and ClearanceJobs brands, are in the United States subsequent to June 30, 2021. We have been in the recruiting and career development business for over 30 years. Based on our operating structure, we have identified one reportable segment, Tech-focused, which includes the Dice and ClearanceJobs businesses and corporate related 22costs. The Dice and ClearanceJobs businesses and corporate related costs are aggregated into the Tech-focused reportable segment primarily because the Company does not have discrete financial information for those brands or costs. As a result of the eFC separation, the eFC business was deconsolidated from the Company's condensed consolidated balance sheets and statements of operations as of June 30, 2021 and is reflected as a discontinued operation for all periods presented on or before June 30, 2021. Recent DevelopmentsNone. Our Revenues and ExpensesWe derive the majority of our revenues from customers who pay fees, either annually, quarterly or monthly, to post jobs on our websites and to access our searchable databases of resumes. Our fees vary by customer based on the number of individual users of our databases of resumes, the number and type of job postings and profile views purchased and the terms of the packages purchased. Our Company sells recruitment packages that can include access to our databases of resumes and job posting capabilities. We believe the key metrics that are material to an analysis of our businesses are our total number of Dice and ClearanceJobs recruitment package customers and the revenue, on average, that these customers generate. The tables below detail this customer data. Dice had 6,409 recruitment package customers as of September 30, 2022, which was an increase of 639, or 11%, and average annual revenue per recruitment package customer for Dice increased $1,212, or 9%, from the prior year quarter. The increases were driven by strong renewal rates and new business activity. ClearanceJobs had 2,030 recruitment package customers as of September 30, 2022 compared to 1,816 as of September 30, 2021, an increase of 12%, and average annual revenue per recruitment package customer increased $2,256, or 13%, from the prior year quarter. The increases for ClearanceJobs were due to continued high demand for professionals with government clearance and consistent product releases and enhancements driving activity on the site. Deferred revenue, as shown on the condensed consolidated balance sheets, reflects customer billings made in advance of services being rendered. Backlog consists of deferred revenue plus customer contractual commitments not invoiced representing the value of future services to be rendered under committed contracts. We believe backlog to be an important measure of our business as it represents our ability to generate future revenue. A summary of our deferred revenue and backlog is as follows:23Backlog at September 30, 2022 increased $10. 2 million and $22. 9 million from December 31, 2021 and September 30, 2021, respectively. The increase in backlog compared to December 31, 2021 and September 30, 2021 is due to the strong technology recruitment market driving bookings growth at both Dice and ClearanceJobs, a focus on signing multi-year contracts, and the Company's ongoing investments in sales and marketing. To a lesser extent, we also generate revenue from advertising on our various websites or from lead generation and marketing solutions provided to our customers. Advertisements include various forms of rich media and banner advertising, text links, sponsorships, and custom content marketing solutions. Lead generation information utilizes advertising and other methods to deliver leads to customers. The Company continues to evolve and present new software products and features to attract and engage qualified professionals and match them with employers. Our ability to grow our revenues will largely depend on our ability to grow our customer bases in the markets in which we operate by acquiring new customers while retaining a high proportion of the customers we currently serve, and to expand the breadth of services our customers purchase from us. We continue to make investments in our business and infrastructure to help us achieve our long-term growth objectives, such as the innovative products in the table below. Other material factors that may affect our results of operations include our ability to attract qualified professionals that become engaged with our websites and our ability to attract customers with relevant job opportunities. The more qualified professionals that use our websites, the more attractive our websites become to employers and advertisers, which in turn makes them more likely to become our customers, resulting positively on our results of operations. If we are unable to continue to attract qualified professionals to engage with our two-sided marketplaces, our customers may no longer find our services attractive, which could have a negative impact on our results of operations. Additionally, we need to ensure that our websites remain relevant in order to attract qualified professionals to our websites and to engage them in high-value tasks, such as posting resumes and/or applying for jobs. The largest components of our expenses are personnel costs and marketing and sales expenditures. Personnel costs consist of salaries, benefits, and incentive compensation for our employees, including commissions for salespeople. Personnel costs are categorized in our statement of operations based on each employee’s principal function. Personnel costs incurred during the application development stage of internal use software and website development are recorded as fixed assets and amortized to depreciation expense in the statement of operations over the estimated useful life of the asset. Marketing expenditures primarily consist of online advertising, brand promotion and lead generation to employers and job seekers. 24Critical Accounting EstimatesThere have been no material changes to our critical accounting estimates as compared to the critical accounting policies described in our Annual Report on Form 10-K for the fiscal year ended December 31, 2021. Three Months Ended September 30, 2022 Compared to the Three Months Ended September 30, 2021 RevenuesFor the three months ended September 30, 2022 we experienced an increase in revenue of $7. 8 million, or 25%. Revenue at Dice increased $5. 1 million, or 23%, compared to the same period in 2021 due to improvements in renewal rates and new business activity along with consistently increasing customer counts, which drives additional revenue in future periods. Revenues for ClearanceJobs increased $2. 7 million, or 32%, as compared to the same period in 2021, primarily driven by continued high demand for professionals with government clearance and consistent product releases and enhancements driving activity on the site. Cost of RevenuesCost of revenues increased $0. 8 million, or 20%, driven by an increase of $0. 6 million from higher compensation related costs, primarily from higher headcount. Operational costs, including the amortization of cloud computing costs, increased by $0. 1 million. Product Development ExpensesProduct development expenses increased $0. 6 million, or 15%, driven by an increase of $1. 7 million from higher compensation related costs, primarily from higher headcount, partially offset by an increase in capitalized labor of $1. 3 million, which decreases operating expenses. Operational costs, including consulting and education/training costs, increased by $0. 2 million. 25Sales and Marketing Expenses Sales and marketing expenses increased $3. 7 million, or 33% from the same period in 2021. This increase was driven by a $2. 2 million increase in compensation related costs from higher headcount and quota attainment versus sales plan, $1. 3 million increase in discretionary marketing expenses supporting the growth in the sales team, and a $0. 2 million increase in operational costs, including travel and entertainment and company events. General and Administrative Expenses General and administrative expenses increased $1. 1 million, or 15% from the prior year. The increase was driven by a $0. 7 million increase in compensation expense, which includes a $0. 3 million increase in stock-based compensation. The increase in compensation expense is primarily due to higher achievement against targets for the Company's bonus and PSU plans. Operational costs increased $0. 4 million primarily due to a higher provision for bad debt in the third quarter of 2022 to align with the Company's growth, combined with a provision reduction in the third quarter of 2021 as collection risks related to the COVID-19 pandemic declined. DepreciationDepreciation expense was flat from the same period in 2021. While the Company continues to increase its capitalized development costs, increases to depreciation expense may lag due to the timing of placing the related assets into service. Impairment of Right-of-Use AssetDuring the three months ended September 30, 2021, due to the continuing impacts of COVID-19 on the real estate markets and its impact on the future cash flows attributable to its ROU assets, the Company performed an impairment analysis of a sublease within its ROU assets. As a result, the Company recorded an impairment charge of $1. 9 million during the quarter. 26Operating IncomeOperating income for the three months ended September 30, 2022 was $1. 2 million, a positive margin of 3. 2%, compared to operating loss of $2. 2 million, a negative margin of 7. 2%, for the same period in 2021, an improvement of $3. 4 million. The increase in operating income and improved percentage margin was driven by higher revenues in the current period and the ROU asset impairment in the prior year period, partially offset by higher operating costs as the Company invests in its product and sales and marketing for future growth. Income from Equity Method InvestmentDuring the three months ended September 30, 2022, the Company recorded $0. 6 million of income related to its proportionate share of eFC's net income. The Company records its proportionate share of eFC's net income three months in arrears. Accordingly, there was no income from the Company's proportionate share of eFC's net income for the three months ended September 30, 2021 as the investment was acquired June 30, 2021. Loss on InvestmentDuring the three months ended September 30, 2021, the Company recognized a $0. 6 million loss related to a minority interest representing less than 1% of the common stock of a technology company that became publicly traded during the first quarter of 2021 after filing for its initial public offering. The Company sold 100% of this investment during the third quarter of 2021. See also Note 7 of the notes to the condensed consolidated financial statements. Impairment of InvestmentDuring the three months ended September 30, 2022, the Company recognized a $2. 3 million loss related to an impairment of a subordinated convertible promissory note as further described in Note 7 of the Notes to the condensed consolidated financial statements. 27Interest Expense and OtherInterest expense and other increased from the same period in 2021, primarily due to higher debt outstanding on the revolving credit facility during the current period and higher interest rates. Income TaxesOur effective tax rate for the three months ended September 30, 2022, differed from the U. S. statutory rate due to tax benefits of $0. 1 million each from the vesting of share-based compensation awards and research tax credits and due to tax expense of $0. 5 million from a valuation allowance related to the impairment of an investment. The tax rate for the three months ended September 30, 2021, differed from the statutory rate due to tax expense of $0. 1 million from a valuation allowance on our capital loss carryforward. Earnings (Loss) per ShareDiluted loss per share was $0. 02 and $0. 05 for the three months ended September 30, 2022 and 2021, respectively. The loss for the three months ended September 30, 2022 was driven by the impairment of  investment while the loss for the three months ended September 30, 2021 was driven by an ROU asset impairment. 28Nine Months Ended September 30, 2022 Compared to the Nine Months Ended September 30, 2021 RevenuesWe experienced an increase in revenue of $23. 8 million, or 28%. Revenue at Dice increased by $16. 9 million, or 27%, compared to the same period in 2021 due to improvements in renewal rates and new business activity, and increasing customer counts, which drives additional revenue in future periods. Revenue at ClearanceJobs increased by $6. 9 million, or 28%, as compared to the same period in 2021, primarily driven by continued high demand for professionals with government clearance and consistent product releases and enhancements driving activity on the site. Cost of RevenuesCost of revenues increased $1. 8 million, or 16%, driven by an increase of $1. 5 million from higher compensation related costs, primarily from higher headcount. Operational costs, including consulting costs, increased by $0. 2 million. Product Development ExpensesProduct development increased $1. 8 million, or 16%, driven by an increase of $4. 5 million from higher compensation related costs, primarily due to higher headcount, partially offset by an increase in capitalized labor of $3. 0 million, which decreases operating expenses. Additionally, operational costs, including consulting and education/training costs, increased by $0. 3 million. Sales and Marketing Expenses Sales and marketing expenses increased $12. 0 million, or 38% from the same period in 2021. The increase was driven by a $7. 0 million increase in compensation related costs from higher headcount and quota attainment versus sales plan, $4. 0 million increase in discretionary marketing expenses supporting the growth in the sales team, and a $0. 9 million increase in operational costs, including travel and entertainment, credit card fees and company events. 29General and Administrative Expenses General and administrative costs increased $4. 9 million, or 24%, from the same period in 2021. The increase was driven by a $3. 3 million increase in compensation expense, which includes a $1. 6 million increase in stock-based compensation. The increase in compensation expense is primarily due to higher achievement against targets for the Company's bonus and PSU plans. Operational costs, including bad debt expenses, sales tax, collection expenses, travel, and training increased $1. 6 million. DepreciationDepreciation expense increased $0. 6 million, or 5%, from the same period in 2021 in connection with increasing capitalized development costs throughout 2021 and projects being placed into service driving higher depreciation in 2022. Impairment of Right-of-Use Asset  During the third quarter of 2021, due to the continuing impacts of COVID-19 on the real estate markets and its impact on the future cash flows attributable to its ROU assets, the Company performed an impairment analysis of a sublease within its ROU assets. As a result, the Company recorded an impairment charge of $1. 9 million during the quarter. Operating Income Operating income for the nine months ended September 30, 2022 was $2. 8 million, a positive margin of 2. 5%, compared to operating loss of $1. 9 million, a negative margin of 2. 2%, for the same period in 2021, an improvement of $4. 7 million. The increase in operating income and improved percentage margin was driven by higher revenues, partially offset by higher operating costs as the Company invests in its product and sales and marketing for future growth. 30Income from Equity Method InvestmentDuring the nine months ended September 30, 2022, the Company recorded $1. 1 million of income related to its proportionate share of eFC's net income. The Company records its proportionate share of eFC's net income three months in arrears. Accordingly, there was no income from the Company's proportionate share of eFC's net income for the nine months ended September 30, 2021 as the investment was acquired June 30, 2021. Gain on investmentDuring the nine months ended September 30, 2022, the Company recognized a $0. 3 million gain from the sale of its 40% common share interest in Rigzone. During the nine months ended September 30, 2021, the Company recognized a $1. 2 million gain related to a minority interest representing less than 1% of the common stock of a technology company that became publicly traded during the first quarter of 2021 after filing an initial public offering. See also Note 7 of the Notes to the condensed consolidated financial statements. Impairment of InvestmentDuring the nine months ended September 30, 2022, the Company recognized a $2. 3 million loss related to an impairment of a subordinated convertible promissory note as further described in note 7 of the Notes to the condensed consolidated financial statements. Interest Expense and OtherInterest expense and other increased $0. 6 million, or 129%, compared to the same period in 2021, due to higher debt outstanding on the revolving credit facility during the current period and higher interest rates. 31Income TaxesOur effective tax rate for the nine months ended September 30, 2022, differed from the U. S. statutory rate due to a tax benefit of $1. 1 million from the vesting of share-based compensation awards. The tax rate for the nine months ended September 30, 2021, differed from the statutory rate due to a tax benefit of $0. 3 million related to a valuation allowance on our capital loss carryforward. Income (loss) from discontinued operations, net of taxDuring the nine months ended September 30, 2021, the Company transferred majority ownership of its eFC business to eFC management and recorded it as a discontinued operation. As a result, the Company experienced a loss from discontinued operations, net of tax, of $29. 3 million during the nine months ended September 30, 2021. The loss was comprised of $28. 1 million related to the reclassification of currency translation adjustments and $5. 2 million from the removal of eFC's net assets. The loss was partially offset by the recording of an equity investment of $3. 6 million and eFC's earnings during the nine months ended September 30, 2021. Earnings (Loss) per ShareDiluted earnings (loss) per share from continuing operations was $0. 04 and $(0. 01) for the nine months ended September 30, 2022 and 2021, respectively. The improvement was primarily driven by higher revenues in the 2022 period. The prior year loss was driven by an ROU asset impairment and higher depreciation expense partially offset by gain in investment. Diluted earnings (loss) per share were $0. 04 and $(0. 64) for the nine months ended September 30, 2022 and 2021, respectively. The prior year loss per share was driven by the loss from discontinued operations. 32Liquidity and Capital ResourcesNon-GAAP Financial MeasuresWe have provided certain non-GAAP financial measures as additional information for our operating results. These measures are not in accordance with, or an alternative for, measures in accordance with U. S. GAAP and may be different from similarly titled non-GAAP measures reported by other companies. We believe the presentation of non-GAAP measures, such as Adjusted EBITDA and Adjusted EBITDA Margin, provides useful information to management and investors regarding certain financial and business trends relating to our financial condition and results of operations. Adjusted EBITDA and Adjusted EBITDA MarginAdjusted EBITDA and Adjusted EBITDA Margin are non-GAAP measures used by management to measure operating performance. Management uses Adjusted EBITDA and Adjusted EBITDA Margin as performance measures for internal monitoring and planning, including preparation of annual budgets, analyzing investment decisions and evaluating profitability and performance comparisons between us and our competitors. The Company also uses these measures to calculate amounts of performance based compensation under the senior management incentive bonus program. Adjusted EBITDA represents net income plus (to the extent deducted in calculating such net income) interest expense, income tax expense, depreciation and amortization, non-cash stock-based compensation, losses resulting from certain dispositions outside the ordinary course of business including prior negative operating results of those divested businesses, certain write-offs in connection with indebtedness, impairment charges with respect to long-lived assets, expenses incurred in connection with an equity offering or any other offering of securities by the Company, extraordinary or non-recurring non-cash expenses or losses, losses from equity method investments, transaction costs in connection with the credit agreement, deferred revenues written off in connection with acquisition purchase accounting adjustments, write-off of non-cash stock-based compensation expense, severance and retention costs related to dispositions and reorganizations of the Company, and losses related to legal claims and fees that are unusual in nature or infrequent, minus (to the extent included in calculating such net income) non-cash income or gains, including income from equity method investments, interest income, business interruption insurance proceeds, and any income or gain resulting from certain dispositions outside the ordinary course of business, including prior positive operating results of those divested businesses, and gains related to legal claims that are unusual in nature or infrequent. Adjusted EBITDA Margin is computed as Adjusted EBITDA divided by Revenues. We also consider Adjusted EBITDA and Adjusted EBITDA Margin, as defined, to be important indicators to investors because they provide information related to our ability to provide cash flows to meet future debt service, capital expenditures, working capital requirements, and to fund future growth. We present Adjusted EBITDA and Adjusted EBITDA Margin as supplemental performance measures because we believe that these measures provide our Board, management and investors with additional information to measure our performance, provide comparisons from period to period by excluding potential differences caused by variations in capital structures (affecting interest expense) and tax positions (such as the impact on periods or companies of changes in effective tax rates or net operating losses), and to estimate our value. We understand that although Adjusted EBITDA and Adjusted EBITDA Margin are frequently used by securities analysts, lenders and others in their evaluation of companies, Adjusted EBITDA and Adjusted EBITDA Margin have limitations as analytical tools, and you should not consider them in isolation, or as a substitute for analysis of our liquidity or results as reported under GAAP. Some limitations are:. Adjusted EBITDA and Adjusted EBITDA Margin do not reflect our cash expenditures, or future requirements for capital expenditures or contractual commitments. Adjusted EBITDA and Adjusted EBITDA Margin do not reflect changes in, or cash requirements for, our working capital needs. Adjusted EBITDA and Adjusted EBITDA Margin do not reflect interest expense, or the cash requirements necessary to service interest or principal payments on our debt. Although depreciation and amortization are non-cash charges, the assets being depreciated and amortized often will have to be replaced in the future, and Adjusted EBITDA and Adjusted EBITDA Margin do not reflect any cash requirements for such replacements. and. Other companies in our industry may calculate Adjusted EBITDA and Adjusted EBITDA Margin differently than we do, limiting their usefulness as comparative measures. 33To compensate for these limitations, management evaluates our liquidity by considering the economic effect of excluded expense items independently, as well as in connection with its analysis of cash flows from operations and through the use of other financial measures, such as capital expenditure budget variances, investment spending levels and return on capital analysis. Adjusted EBITDA and Adjusted EBITDA Margin are not measurements of our financial performance under GAAP and should not be considered as an alternative to revenue, net income, net income margin, operating income, cash provided by operating activities, or any other performance measures derived in accordance with GAAP as a measure of our profitability or liquidity. A reconciliation of Adjusted EBITDA for the nine months ended September 30, 2022 and 2021 follows (in thousands):34Net Income (Loss) Margin and Adjusted EBITDA Margin for the nine months ended September 30, 2022 and 2021 follows (in thousands):Cash FlowsWe have summarized our cash flows for the nine months ended September 30, 2022 and 2021 (in thousands). We have financed our operations primarily through cash provided by operating activities and borrowings under our revolving credit facility. At September 30, 2022, we had cash of $3. 8 million compared to $1. 5 million at December 31, 2021. Liquidity  Our principal internal sources of liquidity are cash and cash equivalents, as well as the cash flow that we generate from our operations. In addition, we had $70. 0 million in borrowing capacity under our $100. 0 million Credit Agreement at September 30, 2022, subject to certain availability limits including our consolidated leverage ratio, which generally limits borrowings to 2. 5 times annual Adjusted EBITDA levels, as defined in the Credit Agreement. We believe that our existing cash and cash equivalents, cash generated from our continuing operations and available borrowings under our Credit Agreement will be sufficient to satisfy our currently anticipated cash requirements through at least the next 12 months and the foreseeable future thereafter. However, it is possible that one or more lenders under the Credit Agreement may refuse or be unable to satisfy their commitment to lend to us, we may violate one or more of our covenants or financial ratios contained in our Credit Agreement or we may need to refinance our debt and be unable to do so. In addition, our liquidity could be negatively affected by a decrease in demand for our products and services and the ability of our customers to pay for current or future</t>
  </si>
  <si>
    <t>Management's Discussion and Analysis of Financial Condition and Results of OperationsForward-Looking StatementsThis Quarterly Report on Form 10-Q contains forward-looking statements within the meaning of the Private Securities Litigation Reform Act of 1995 and which are subject to certain risks, trends and uncertainties. In particular, statements made in this report on Form 10-Q that are not historical facts (including, but not limited to, expectations, estimates, assumptions and projections regarding the industry, business, future operating results, potential acquisitions and anticipated cash requirements) may be forward-looking statements. Words such as "should," "may," "will," "can," "of the opinion," "confident," "anticipates," "expects," "intends," "plans," "believes," "seeks," "estimates," "continues," "outlook," initiatives," "goals," "opportunities" and similar expressions identify forward-looking statements. Such statements, including statements regarding the potential impacts of the COVID-19 pandemic. our future growth. anticipated cost savings, revenue increases, credit losses and capital expenditures. contractual obligations. dividend declarations and payments. common stock repurchases. tax rates and assumptions. strategic initiatives, acquisitions and dispositions. our competitive position and retention of customers. and our continued investment in information technology, are not guarantees of future performance and are subject to risks and uncertainties that could cause actual results to differ materially from the results projected, expressed or implied by these forward-looking statements. Factors that could cause or contribute to such differences include, but are not limited to, those discussed in the section entitled "Risk Factors" in this Quarterly Report on Form 10-Q and Item 1A "Risk Factors" in our Annual Report on Form 10-K for the year ended December 31, 2021, filed on February 23, 2022, and those described from time to time in our future reports filed with the Securities and Exchange Commission. Many of these risk factors are outside of our control, and as such, they involve risks which are not currently known that could cause actual results to differ materially from those discussed or implied herein. The forward-looking statements in this document are made as of the date on which they are made and we do not undertake to update our forward-looking statements. Sale of ADESA U. S. Physical Auction Business and Discontinued Operations In February 2022, the Company announced that it had entered into a definitive agreement with Carvana Group, LLC (“Carvana”) and Carvana Co. , pursuant to which Carvana would acquire the ADESA U. S. physical auction business from KAR (the “Transaction”). The Transaction was completed in May 2022 for approximately $2. 2 billion in cash and included all auction sales, operations and staff at ADESA’s U. S. vehicle logistic centers and use of the ADESA. com marketplace in the U. S. The net proceeds received in connection with the Transaction are included in "Net cash provided by investing activities - discontinued operations" in the consolidated statement of cash flow. In connection with the Transaction, the Company and Carvana entered into various agreements to provide a framework for their relationship after the Transaction, including a transition services agreement for a transitional period and a commercial agreement for a term of 7 years that provides for platform and other fees for services rendered. In addition, KAR will continue to own the ADESA tradename and the ADESA U. S. physical auctions will continue to utilize the tradename, which has an indefinite life. The financial results of the ADESA U. S. physical auction business have been accounted for as discontinued operations for all periods presented. The business was formerly included in the Company’s Marketplace reportable segment (formerly referenced as ADESA Auctions). Goodwill was allocated to the ADESA U. S. physical auctions based on relative fair value. Discontinued operations included transaction costs of approximately $37. 1 million for the nine months ended September 30, 2022, in connection with the Transaction. These costs consisted of consulting and professional fees associated with the Transaction. The Transaction resulted in a pretax gain on disposal of approximately $521. 8 million. The change in the pretax gain on disposal for the three months ended September 30, 2022 occurred as a result of a net working capital adjustment and additional transaction costs. The results presented in the "Results of Operations" discussion below only include continuing operations and do not include the results of the ADESA U. S. physical auction business. Automotive Industry and Economic Impacts on our BusinessThe automotive industry has experienced unprecedented market conditions, caused in part by supply chain issues, the shortage of semiconductors and associated delays in new vehicle production. This reduction in supply of new vehicles has caused increased new and used vehicle prices, as well as increased demand for used vehicles. More lessees and dealers are therefore purchasing vehicles at residual value, thus decreasing the number of off-lease vehicles coming to auction. These factors have contributed to our commercial vehicle volumes declining in 2021 and 2022 and are expected to continue for the foreseeable future. In addition, macroeconomic factors, including inflationary pressures, rising interest rates, volatility of oil and natural gas prices and declining consumer confidence impact the affordability and demand for new and used vehicles. Declining economic conditions present a risk to our operations and the stability of the automotive industry. Given the nature of these factors, we cannot predict whether or for how long certain trends will continue, nor to what degree these trends will impact us in the future. 25OverviewWe provide whole car auction services in North America and Europe. Our business is divided into two reportable business segments, each of which is an integral part of the vehicle remarketing industry: Marketplace (formerly referenced as ADESA Auctions) and Finance (formerly referenced as AFC). The Marketplace segment serves a domestic and international customer base through digital marketplaces for wholesale vehicles and 14 vehicle logistics center locations across Canada that are developed and strategically located to draw professional sellers and buyers together and allow the buyers to inspect and compare vehicles remotely or in person. Powered with software developed by Openlane, comprehensive private label remarketing solutions are offered to automobile manufacturers, captive finance companies and other institutions to offer vehicles via the Internet prior to arrival at on-premise marketplaces. Vehicles sold on our digital platforms are typically sold by commercial fleet operators, financial institutions, rental car companies, new and used vehicle dealers and vehicle manufacturers and their captive finance companies to franchise and independent used vehicle dealers. We also provide value-added ancillary services including inbound and outbound transportation logistics, reconditioning, vehicle inspection and certification, titling, administrative and collateral recovery services. Our digital marketplaces include BacklotCars, an app and web-based dealer-to-dealer wholesale vehicle platform utilized in the United States, CARWAVE, an online dealer-to-dealer marketplace in the United States, TradeRev, an online automotive remarketing platform in Canada where dealers can launch and participate in real-time vehicle auctions at any time, ADESA Remarketing Limited, an online whole car vehicle remarketing business in the United Kingdom and ADESA Europe, an online wholesale vehicle auction marketplace in Continental Europe. As noted above, the Marketplace segment results no longer include the 56 ADESA U. S. physical auction locations. Through AFC, the Finance segment provides short-term, inventory-secured financing, known as floorplan financing, primarily to independent used vehicle dealers throughout the United States and Canada. In addition, AFC provides liquidity for customer trade-ins which encompasses settling lien holder payoffs. AFC also provides title services for their customers. These services are provided through AFC's digital servicing network as well as its physical locations throughout North America. Beginning in the first quarter of 2022, results of the ADESA U. S. physical auctions are now reported as discontinued operations (see Note 2). Segment results for prior periods have been reclassified to conform with the new presentation. Industry TrendsWhole CarWe believe the North American wholesale used vehicle marketplace has a total addressable market of approximately 22 million vehicles. This wholesale used vehicle marketplace consists of the dealer-to-dealer market (franchise and independent dealers that both buy and sell vehicles) and the commercial market (commercial sellers). We believe digital applications, such as BacklotCars, CARWAVE and TradeRev, may provide an opportunity to expand our total addressable market for dealer-to-dealer transactions to 15 million units from approximately 5 million units in 2019. Commercial seller vehicles are estimated at approximately 8 million vehicles per year. BacklotCars, CARWAVE and TradeRev sold approximately 550,000 vehicles in the North American digital dealer-to-dealer marketplace for the year ended December 31, 2021, compared with approximately 398,000 vehicles for the year ended December 31, 2020. For the three months ended September 30, 2022 and 2021, vehicles sold by these companies in the North American digital dealer-to-dealer marketplace were approximately 121,000 and 143,000, respectively. For the nine months ended September 30, 2022 and 2021, vehicles sold by these companies in the North American digital dealer-to-dealer marketplace were approximately 380,000 and 415,000, respectively. This volume data includes vehicles sold by CARWAVE prior to its acquisition in October 2021 and vehicles sold by BacklotCars prior to its acquisition in November 2020. The supply chain issues and current market conditions facing the automotive industry, including the disruption of new vehicle production, have had a material impact on the whole car auction industry and we are unable to estimate future volumes. 26Automotive FinanceAFC works with independent used vehicle dealers to improve their results by providing a comprehensive set of business and financial solutions that leverage its local presence of branches and in-market representatives, industry experience and scale, as well as KAR affiliations. AFC's North American dealer base was comprised of approximately 14,500 dealers in 2021, and loan transactions, which includes both loans paid off and loans curtailed, were approximately 1. 4 million in 2021. Key challenges for the independent used vehicle dealer include demand for used vehicles, disruptions in pricing of used vehicle inventory, access to consumer financing and increased used car retail activity of franchise and public dealerships (most of which do not utilize AFC or its competitors for floorplan financing). These same challenges, to the extent they occur, could result in a material negative impact on AFC's results of operations. A significant decline in used vehicle sales would result in a decrease in consumer auto loan originations and an increased number of dealers defaulting on their loans. In addition, volatility in wholesale vehicle pricing impacts the value of recovered collateral on defaulted loans and the resulting severity of credit losses at AFC. A decrease in wholesale used car pricing could lead to increased losses if dealers are unable to satisfy their obligations. SeasonalityThe volume of vehicles sold through our auctions generally fluctuates from quarter-to-quarter. This seasonality is caused by several factors including weather, the timing of used vehicles available for sale from selling customers, holidays, and the seasonality of the retail market for used vehicles, which affects the demand side of the auction industry. Used vehicle auction volumes tend to decline during prolonged periods of winter weather conditions. As a result, revenues and operating expenses related to volume will fluctuate accordingly on a quarterly basis. The fourth calendar quarter typically experiences lower used vehicle auction volume as well as additional costs associated with the holidays and winter weather. Sources of Revenues and ExpensesOur revenue is derived from auction fees and various on-premise and off-premise services, and from dealer financing fees, interest income and other revenue at AFC. Although auction revenues primarily include the auction services and related fees, our related receivables and payables include the gross value of the vehicles sold. Our operating expenses consist of cost of services, selling, general and administrative and depreciation and amortization. Cost of services is composed of payroll and related costs, subcontract services, the cost of vehicles purchased, supplies, insurance, property taxes, utilities, service contract claims, maintenance and lease expense related to the auction sites and loan offices. Cost of services excludes depreciation and amortization. Selling, general and administrative expenses are composed of payroll and related costs, sales and marketing, information technology services and professional fees. 27Results of OperationsOverview of Results of KAR Auction Services, Inc. for the Three Months Ended September 30, 2022 and 2021:* Exclusive of depreciation and amortizationDiscontinued OperationsThe financial performance of the ADESA U. S. physical auction business is presented as discontinued operations. As a result, revenue, cost of services and all costs of discontinued operations (including the gain on sale) are presented as one line item in the above table as "Income (loss) from discontinued operations, net of income taxes. "OverviewFor the three months ended September 30, 2022, we had revenue of $393. 0 million compared with revenue of $347. 1 million for the three months ended September 30, 2021, an increase of 13%. Businesses acquired in the last 12 months accounted for an increase in revenue of $15. 2 million or 4% of revenue. For a further discussion of revenues, gross profit and selling, general and administrative expenses, see the segment results discussions below. Depreciation and AmortizationDepreciation and amortization decreased $3. 1 million, or 11%, to $24. 3 million for the three months ended September 30, 2022, compared with $27. 4 million for the three months ended September 30, 2021. The decrease in depreciation and amortization was primarily the result of assets that have become fully depreciated and a reduction in assets placed in service. 28Interest ExpenseInterest expense increased $0. 4 million, or 1%, to $32. 3 million for the three months ended September 30, 2022, compared with $31. 9 million for the three months ended September 30, 2021. The increase was attributable to an increase in the average balance on the AFC securitization obligations and an increase in the average interest rate on the AFC securitization obligations to approximately 4. 7% for the three months ended September 30, 2022, as compared with approximately 2. 5% for the three months ended September 30, 2021. This was partially offset by a decrease in interest expense resulting from the prepayment of Term Loan B-6 and $600 million of the senior notes. Other (Income) Expense, Net For the three months ended September 30, 2022, we had other expense of $1. 2 million compared with $13. 9 million for the three months ended September 30, 2021. The decrease in other expense was primarily attributable to a decrease in unrealized losses on investment securities of approximately $20. 6 million, a decrease in contingent consideration valuation adjustments of $4. 4 million and an increase in other miscellaneous income aggregating $1. 7 million, partially offset by a reduction in realized gains of approximately $10. 0 million and an increase in foreign currency losses of $4. 0 million. The Company invests in certain early-stage automotive companies and funds that relate to the automotive industry. We believe these investments have resulted in the expansion of relationships in the vehicle remarketing industry. There were no realized gains on these investments for the three months ended September 30, 2022. The Company had unrealized losses of $0. 3 million for the three months ended September 30, 2022. Any future changes in the fair value of these investment securities will be reflected as unrealized gains or losses until these securities are sold. Income TaxesWe had an effective tax rate of 93. 1% for the three months ended September 30, 2022, compared with an effective tax rate of -62. 0% resulting in expense on a pre-tax loss for the three months ended September 30, 2021. The effective tax rate for the three months ended September 30, 2022 was unfavorably impacted by the change in the effective tax rate estimate for the year, driven by an anticipated land sale that drove a decrease in the tax rate applicable to our international tax operations. The effective tax rate for the three months ended September 30, 2021 was unfavorably impacted by the expense for the increase in the estimated value of contingent consideration for which no tax benefit has been recorded. Income from Discontinued OperationsIn May 2022, Carvana acquired the ADESA U. S. physical auction business from KAR. As such, the financial results of the ADESA U. S. physical auction business have been accounted for as discontinued operations for all periods presented. For the three months ended September 30, 2022, the Company's financial statements included a loss from discontinued operations of $6. 3 million. For the three months ended September 30, 2021, the Company's financial statements included income from discontinued operations of $25. 9 million. For further discussion, reference the condensed notes to the consolidated financial statements. Impact of Foreign CurrencyFor the three months ended September 30, 2022 compared with the three months ended September 30, 2021, the change in the euro exchange rate decreased revenue by $8. 4 million, operating profit by $0. 3 million and net income by $0. 3 million. For the three months ended September 30, 2022 compared with the three months ended September 30, 2021, the change in the Canadian exchange rate decreased revenue by $2. 8 million, operating profit by $0. 7 million and net income by $0. 5 million. 29Marketplace Results* Exclusive of depreciation and amortizationRevenueRevenue from the Marketplace segment increased $22. 4 million, or 8%, to $293. 9 million for the three months ended September 30, 2022, compared with $271. 5 million for the three months ended September 30, 2021. The increase in revenue was the result of an increase in average revenue per vehicle sold, partially offset by a decrease in the number of vehicles sold. Businesses acquired in the last 12 months accounted for an increase in revenue of $15. 2 million. The change in revenue included the impact of decreases in revenue of $8. 4 million and $2. 4 million due to fluctuations in the euro exchange rate and the Canadian exchange rate, respectively. On-premise marketplace sales are initiated online for vehicles at any of our locations across Canada and include ADESA Simulcast, Simulcast+ and DealerBlock sales. Off-premise marketplace sales are initiated online and include Openlane, BacklotCars, CARWAVE, TradeRev and ADESA Europe sales. The 12% decrease in the number of vehicles sold was comprised of a 17% decline in commercial volumes and a 6% decrease in dealer consignment volumes. Auction fees per vehicle sold for the three months ended September 30, 2022 increased $31, or 12%, reflecting higher vehicle values, the introduction of new dealer off-premise auction fees and a smaller mix of lower-fee commercial off-premise vehicles. Service revenue for the three months ended September 30, 2022 increased $31. 0 million, or 24%, primarily as a result of an increase in transportation revenue, repossession fees and platform fees provided by third-parties, partially offset by a decrease in inspection service revenue resulting from the decrease in commercial vehicles sold. Gross ProfitFor the three months ended September 30, 2022, gross profit for the Marketplace segment increased $0. 9 million, or 1%, to $100. 5 million, compared with $99. 6 million for the three months ended September 30, 2021. Gross profit for the Marketplace segment was 34. 2% of revenue for the three months ended September 30, 2022, compared with 36. 7% of revenue for the three months ended September 30, 2021. Excluding purchased vehicle sales, gross profit as a percentage of revenue was 40. 5% and 45. 7% for the three months ended September 30, 2022 and 2021, respectively. The entire selling and purchase price of the vehicle is recorded as revenue and cost of services for purchased vehicles sold. Businesses acquired in the last 12 months accounted for an increase in cost of services of $9. 7 million for the three months ended September 30, 2022. 30Gross profit as a percentage of revenue decreased for the three months ended September 30, 2022 as compared with the three months ended September 30, 2021, primarily due to an increase in lower margin transportation revenue and an increase in arbitration costs for vehicles sold on dealer-to-dealer platforms, as well as a decrease in on-premise auction revenue in Canada without a corresponding decrease in direct costs. Selling, General and AdministrativeSelling, general and administrative expenses for the Marketplace segment increased $0. 6 million, or 1%, to $96. 9 million for the three months ended September 30, 2022, compared with $96. 3 million for the three months ended September 30, 2021, primarily as a result of increases in selling, general and administrative expenses associated with acquisitions of $4. 1 million, information technology costs of $2. 0 million, professional fees of $1. 9 million and incentive-based compensation of $1. 7 million, partially offset by decreases in compensation expense of $2. 4 million, medical expenses of $1. 9 million, fluctuations in the Canadian exchange rate of $0. 7 million and reductions in other miscellaneous expenses aggregating $4. 1 million. Finance Results* Exclusive of depreciation and amortizationRevenueFor the three months ended September 30, 2022, the Finance segment revenue increased $23. 5 million, or 31%, to $99. 1 million, compared with $75. 6 million for the three months ended September 30, 2021. The increase in revenue was primarily the result of a 16% increase in revenue per loan transaction and a 13% increase in loan transactions. Revenue per loan transaction, which includes both loans paid off and loans curtailed, increased $35, or 16%, primarily as a result of an increase in interest yields driven by an increase in prime rates (Federal Reserve raised interest rates 150 basis points in the third quarter), an increase in average portfolio duration, an increase in floorplan fees and other fee income per unit and an increase in loan values, partially offset by an increase in net credit losses. The provision for credit losses increased to 0. 2% of the average managed receivables for the three months ended September 30, 2022 from (0. 4%) for the three months ended September 30, 2021. Gross ProfitFor the three months ended September 30, 2022, gross profit for the Finance segment increased $21. 1 million, or 34%, to $82. 9 million, or 83. 7% of revenue, compared with $61. 8 million, or 81. 7% of revenue, for the three months ended September 30, 2021. The increase in gross profit as a percent of revenue was primarily the result of a 31% increase in revenue, partially offset by an 17% increase in cost of services. The increase in cost of services was primarily the result of increases in compensation expense of $1. 1 million, incentive-based compensation of $0. 7 million and lot check expenses of $0. 6 million. 31Selling, General and AdministrativeSelling, general and administrative expenses for the Finance segment increased $3. 7 million, or 44%, to $12. 2 million for the three months ended September 30, 2022, compared with $8. 5 million for the three months ended September 30, 2021 primarily as a result of increases in incentive-based compensation of $0. 8 million, information technology costs of $0. 6 million, professional fees of $0. 4 million, compensation expense of $0. 4 million and other miscellaneous expenses aggregating $1. 5 million. Overview of Results of KAR Auction Services, Inc. for the Nine Months Ended September 30, 2022 and 2021:* Exclusive of depreciation and amortizationDiscontinued OperationsThe financial performance of the ADESA U. S. physical auction business is presented as discontinued operations. As a result, revenue, cost of services and all costs of discontinued operations (including the gain on sale) are presented as one line item in the above table as "Income from discontinued operations, net of income taxes. "OverviewFor the nine months ended September 30, 2022, we had revenue of $1,146. 6 million compared with revenue of $1,092. 9 million for the nine months ended September 30, 2021, an increase of 5%. Businesses acquired in the last 12 months accounted for an increase in revenue of $49. 8 million or 4% of revenue. For a further discussion of revenues, gross profit and selling, general and administrative expenses, see the segment results discussions below. 32Depreciation and AmortizationDepreciation and amortization decreased $5. 5 million, or 7%, to $76. 2 million for the nine months ended September 30, 2022, compared with $81. 7 million for the nine months ended September 30, 2021. The decrease in depreciation and amortization was primarily the result of assets that have become fully depreciated and a reduction in assets placed in service. Interest ExpenseInterest expense decreased $9. 9 million, or 11%, to $83. 8 million for the nine months ended September 30, 2022, compared with $93. 7 million for the nine months ended September 30, 2021. The decrease was primarily attributable to a realized gain of $16. 7 million related to the discontinuance of hedge accounting and termination of the interest rate swaps, as well as the prepayment of Term Loan B-6 and prepayment of $600 million of senior notes, partially offset by an increase in AFC interest. The average balance on the AFC securitization obligations increased and the average interest rate on the AFC securitization obligations increased to approximately 3. 4% for the nine months ended September 30, 2022, as compared with approximately 2. 4% for the nine months ended September 30, 2021. Other (Income) Expense, Net For the nine months ended September 30, 2022, we had other expense of $6. 4 million compared with other income of $20. 5 million for the nine months ended September 30, 2021. The increase in other expense was primarily attributable to unrealized losses on investment securities of approximately $6. 5 million for the nine months ended September 30, 2022, compared with unrealized gains on investment securities of approximately $10. 7 million for the nine months ended September 30, 2021, as well as a reduction in realized gains of approximately $27. 2 million and an increase in foreign currency losses of $5. 9 million, partially offset by a decrease in contingent consideration valuation adjustments of $20. 1 million and a decrease in other miscellaneous items aggregating $3. 3 million. The Company invests in certain early-stage automotive companies and funds that relate to the automotive industry. We believe these investments have resulted in the expansion of relationships in the vehicle remarketing industry. There were no realized gains on these investments for the nine months ended September 30, 2022. The Company had unrealized losses of $6. 5 million for the nine months ended September 30, 2022. Any future changes in the fair value of these investment securities will be reflected as unrealized gains or losses until these securities are sold. Income TaxesWe had an effective tax rate of 37. 3% resulting in a benefit on a pre-tax loss for the nine months ended September 30, 2022, compared with an effective tax rate of 175. 5% for the nine months ended September 30, 2021. The effective tax rate for the nine months ended September 30, 2022 was favorably impacted by the state rate change impact on deferred taxes. The effective tax rate for the nine months ended September 30, 2021 was unfavorably impacted by the expense for the increase in the estimated value of contingent consideration for which no tax benefit has been recorded. Income from Discontinued OperationsIn May 2022, Carvana acquired the ADESA U. S. physical auction business from KAR. As such, the financial results of the ADESA U. S. physical auction business have been accounted for as discontinued operations for all periods presented. For the nine months ended September 30, 2022 and 2021, the Company's financial statements included income from discontinued operations of $217. 4 million and $77. 4 million, respectively. For further discussion, reference the condensed notes to the consolidated financial statements. Impact of Foreign CurrencyFor the nine months ended September 30, 2022 compared with the nine months ended September 30, 2021, the change in the euro exchange rate decreased revenue by $18. 1 million, operating profit by $0. 6 million and net income by $0. 3 million. For the nine months ended September 30, 2022 compared with the nine months ended September 30, 2021, the change in the Canadian exchange rate decreased revenue by $6. 3 million, operating profit by $1. 6 million and net income by $1. 1 million. 33Marketplace Results* Exclusive of depreciation and amortizationRevenueRevenue from the Marketplace segment decreased $11. 5 million, or 1%, to $871. 4 million for the nine months ended September 30, 2022, compared with $882. 9 million for the nine months ended September 30, 2021. The decrease in revenue was the result of a decrease in the number of vehicles sold, partially offset by an increase in average revenue per vehicle sold. Businesses acquired in the last 12 months accounted for an increase in revenue of $49. 8 million. The change in revenue included the impact of decreases in revenue of $18. 1 million and $5. 6 million due to fluctuations in the euro exchange rate and the Canadian exchange rate, respectively. On-premise marketplace sales are initiated online for vehicles at any of our locations across Canada and include ADESA Simulcast, Simulcast+ and DealerBlock sales. Off-premise marketplace sales are initiated online and include Openlane, BacklotCars, CARWAVE, TradeRev and ADESA Europe sales. The 20% decrease in the number of vehicles sold was comprised of a 35% decline in commercial volumes, partially offset by a 6% increase in dealer consignment volumes. Auction fees per vehicle sold for the nine months ended September 30, 2022 increased $50, or 21%, reflecting higher vehicle values, the introduction of new dealer off-premise auction fees and a smaller mix of lower-fee commercial off-premise vehicles. Service revenue for the nine months ended September 30, 2022 increased $28. 5 million, or 7%, primarily as a result of an increase in repossession fees, platform fees provided by third-parties and transportation revenue, partially offset by a decrease in inspection service revenue resulting from the decrease in commercial vehicles sold. Gross ProfitFor the nine months ended September 30, 2022, gross profit for the Marketplace segment decreased $39. 1 million, or 12%, to $286. 5 million, compared with $325. 6 million for the nine months ended September 30, 2021. Cost of services increased 5% for the nine months ended September 30, 2022, while revenue decreased 1% during the same period. Gross profit for the Marketplace segment was 32. 9% of revenue for the nine months ended September 30, 2022, compared with 36. 9% of revenue for the nine months ended September 30, 2021. Excluding purchased vehicle sales, gross profit as a percentage of revenue was 39. 1% and 45. 6% for the nine months ended September 30, 2022 and 2021, respectively. The entire selling and purchase price 34of the vehicle is recorded as revenue and cost of services for purchased vehicles sold. Businesses acquired in the last 12 months accounte</t>
  </si>
  <si>
    <t>Management's Discussion and Analysis of Financial Condition and Results of Operations. Cautionary Note Regarding Forward-Looking StatementsThis report includes statements of the Company’s expectations, intentions, plans and beliefs that constitute “forward-looking statements” within the meanings of the Private Securities Litigation Reform Act of 1995. These statements, which may be identified by words such as “may,” “will,” “should,” “expects,” “intends,” “plans,” “anticipates,” “believes,” “thinks,” “estimates,” “seeks,” “predicts,” “could,” “projects,” “potential” and other similar terms and phrases, are based on the beliefs of the Company’s management, as well as assumptions made by, and information currently available to, the Company’s management as of the date of such statements. These statements are subject to risks and uncertainties, all of which are difficult to predict and many of which are beyond the Company’s control. These risks include, without limitation, the impact on us of any of the following:15. Information regarding risks and uncertainties is contained in the Company’s reports filed with the SEC, including the Item 1A, “Risk Factors,” section of this quarterly report and the Form 10-K for the year ended December 31, 2021. This management discussion should be read in conjunction with the financial statements and notes included in Part I, Item 1. “Financial Statements” of this quarterly report and the audited financial statements and notes and management discussion included in the Company’s annual report filed on Form 10-K for the year ended December 31, 2021. OverviewLL Flooring is one of the leading specialty retailers of hard-surface flooring in the U. S. with 439 stores as of September 30, 2022. Our Company seeks to offer the best customer experience online and in stores, with more than 500 varieties of hard-surface floors featuring a range of quality styles and on-trend designs. Our online tools also help empower customers to find the right solution for the space they’ve envisioned. Our extensive selection includes waterproof hybrid resilient, waterproof vinyl plank, solid and engineered hardwood, laminate, bamboo, tile, and cork, with a wide range of flooring enhancements and accessories to complement. Our stores are staffed with flooring experts who provide advice, Pro partnership services and installation options for all of our products, the majority of which is in stock and ready for delivery. Our vision is to be customers’ first choice in hard-surface flooring by providing the best experience, from start to finish. We offer a wide selection of high-quality, locally stocked products and the accessible flooring expertise and service of a local store, with the scale, omni-channel convenience and value of a national chain. We plan to leverage this advantage to differentiate ourselves in the highly fragmented flooring market. To supplement the financial measures prepared in accordance with U. S. generally accepted accounting principles (GAAP), the Company uses the following non-GAAP financial measures: (i) Adjusted Gross Profit. (ii) Adjusted Gross Margin. (iii) Adjusted SG&amp;A. (iv) Adjusted SG&amp;A as a Percentage of Net Sales. (v) Adjusted Operating (Loss) Income. (vi) Adjusted Operating (Loss) Margin. (vii) Adjusted Other Expense (Income). (viii) Adjusted Other Expense (Income) as a Percentage of Net Sales. (ix) Adjusted (Loss) Earnings. and (x) Adjusted (Loss) Earnings per Diluted Share. These non-GAAP financial measures should be viewed in addition to, and not in lieu of, financial measures calculated in accordance with GAAP. These supplemental measures may vary from, and may not be comparable to, similarly titled measures by other companies. 16. The non-GAAP financial measures are presented because management uses these non-GAAP financial measures to evaluate our operating performance and, in certain cases, to determine incentive compensation. Therefore, we believe that the presentation of non-GAAP financial measures provides useful supplementary information to, and facilitates additional analysis by, investors. The presented non-GAAP financial measures exclude items that management does not believe reflect our core operating performance, which include store closures, regulatory and legal settlements and associated legal and operating costs, and changes in antidumping and countervailing duties, as such items are outside of our control due to their inherent unusual, non-operating, unpredictable, non-recurring, or non-cash nature. Third Quarter Financial Highlights Other ItemsLiquidity and Credit Agreement As of September 30, 2022, we had liquidity of $133. 9 million, consisting of excess availability under our Credit Agreement of $127. 8 million, and cash and cash equivalents of $6. 1 million. This represents a decrease in liquidity of $93. 3 million from December 31, 2021, reflecting the Company’s goal to rebuild inventories in 2022 following COVID-19 related supply chain constraints. During the first nine months of the year, the Company rebuilt its inventory by more than $111. 2 million. In February 2022, the Company’s board of directors raised its authorization for the repurchase of up to $50. 0 million of the Company’s common stock from the previous $14. 0 million authorized. In April 2022, the Company resumed its share repurchase program. The Company has repurchased $7. 0 million under that program, underscoring its confidence in its long-term net sales and profitability growth. We believe that cash flows from operations, together with cash on hand, and the availability under our Credit Agreement will be sufficient to meet our obligations, fund our settlements, operations, anticipated capital expenditures, and potential share repurchases for the next 12 months. We prepare our forecasted cash flow and liquidity estimates based on assumptions that we believe to be reasonable but are also inherently uncertain. Actual future cash flows could differ from these estimates. 17. Impact of Macroeconomic Environment We continue to navigate uncertainty in the macroeconomic environment related to inflation, higher interest rates, lower existing home sales, a shift in COVID-19 spend from home remodeling to travel and entertainment, and economic and employment uncertainty. We anticipate material and transportation costs to remain inflated, exacerbated by the war in Ukraine, throughout 2022. We are also monitoring the impact of inflation on consumer purchasing trends as it could affect our prices, demand for our products, our sales and our profit margins. Section 301 TariffsThe Company’s financial statements have been impacted by Section 301 tariffs on certain products imported from China in recent years. The tariffs flow through the income statement as the product is sold. The Company has deployed strategies to mitigate tariffs and improve gross margin, primarily through adjusting its pricing and promotion strategies and alternative country sourcing. During the third quarter of 2022, the Company reduced the percentage of merchandise receipts subject to Section 301 tariffs to 16% from 22% during the third quarter of 2021. As discussed in Item 1, Note 7 to the condensed consolidated financial statements, the Company is unable to predict the timing or outcome of the ruling by the USTR and/or CIT. If these appeals are successful, the Company should qualify for refunds on these Section 301 tariffs. 18. Results of OperationsWe believe the selected sales data, the percentage relationship between net sales and major categories in the condensed consolidated statements of operations and the percentage change in the dollar amounts of each of the items presented below are important in evaluating the performance of our business operations. 19. Net SalesThird quarter 2022 net sales of $268. 8 million decreased $13. 4 million, or 4. 8%, versus the third quarter of 2021. Net merchandise sales and net service sales decreased 4. 8% and 4. 4%, respectively, over the same period in 2021. Average ticket increased 13. 8%, primarily reflecting higher merchandise average ticket. The higher merchandise average ticket was driven primarily by pricing and promotion strategies as well as favorable product mix, reflecting the launch of our new Duravana performance flooring brand. Comparable store sales for the third quarter of 2022 decreased 7. 3% from the third quarter of 2021. Comparable store sales for the nine months ended September 30, 2022 decreased 4. 6% from the same period in 2021. The decline in comparable store sales was due primarily to continued lower consumer spending versus last year, which more than offset just under double-digit growth in sales to Pro customers. The year-over-year decrease in consumer sales reflected continued pressures on consumer discretionary spending from inflation, higher interest rates, lower existing home sales, a shift in COVID-19 spend from home remodeling to travel and entertainment, and economic and employment uncertainty. During the third quarter of 2022, the Company opened two new stores bringing the total store count to 439 as of September 30, 2022. Net sales for the nine months ended September 30, 2022 decreased 2. 3% from the nine months ended September 30, 2021. Net merchandise sales and net service sales decreased 2. 6% and 0. 8%, respectively, over the same period in 2021. Gross ProfitGross profit decreased 9. 1% in the third quarter of 2022 to $95. 6 million from $105. 2 million in the comparable period in 2021, and gross margin decreased 170 basis points to 35. 6% in the third quarter of 2022 from 37. 3% in the third quarter of 2021. Adjusted gross margin (a non-GAAP measure) of 35. 6% decreased 170 basis points compared to the same period last year, primarily reflecting significantly higher material and transportation costs (collectively up more than 800 basis points) that the Company was able to partially mitigate through pricing, promotion and alternative country/vendor sourcing strategies. Gross profit decreased 8. 1% in the first nine months of 2022 to $306. 4 million from $333. 5 million in the comparable period in 2021 and gross margin decreased 230 basis points to 36. 2% in the first nine months of 2022 from 38. 5% in the first nine months of 2021. For the first nine months of 2022, the Company reported an unfavorable $1. 0 million impact from antidumping duty rate changes, compared to income of $6. 6 million in the prior-year period. Excluding these items as shown on the table that follows, adjusted gross margin (a non-GAAP measure) of 36. 3% decreased 140 basis points compared to the same period last year, primarily reflecting significantly higher transportation and material costs (collectively up more than 1,100 basis points) that the Company was able to partially mitigate by pricing, promotion and alternative country/vendor sourcing strategies. 20. We believe that the following items set forth in the table below can distort the visibility of our ongoing performance and that the evaluation of our financial performance can be enhanced by use of supplemental presentation of our results that exclude the impact of these items. Selling, General and Administrative Expenses SG&amp;A expense for the third quarter of 2022 increased $6. 5 million to $99. 7 million, or 37. 1% of sales, compared to $93. 2 million, or 33. 0% of sales, in the third quarter of 2021. Adjusted SG&amp;A (a non-GAAP measure) for the third quarter of 2022 was $99. 8 million, compared to $93. 5 million in the third quarter of 2021. As a percentage of sales, adjusted SG&amp;A increased 400 basis points, to 37. 1% of sales, compared to 33. 1% for the third quarter in 2021, which is primarily driven by investments to support the Company’s long-term growth, continued investment in customer facing and distribution center personnel, and deleverage on lower net sales. During the third quarter, we also implemented cost savings measures including a moderate reduction of headcount and a delayed cadence of hiring at our corporate office. SG&amp;A expense for the first nine months of 2022 increased $9. 0 million to $300. 8 million, or 35. 5% of sales, compared to $291. 8 million, or 33. 7% of sales, in the first nine months of 2021. SG&amp;A in the first nine months of 2022 and 2021 included certain costs related to legal matters and settlements. Excluding these items as shown in the table that follows, adjusted SG&amp;A (a non-GAAP measure) for the first nine months of 2022 was $301. 0 million, compared to $284. 0 million in the first nine months of 2021. As a percentage of sales, adjusted SG&amp;A (a non-GAAP measure) increased 270 basis points, to 35. 5% of sales, compared to 32. 8% for the first nine months in 2021, reflecting the same drivers as the quarter. The Company redeemed $2. 9 million and $3. 1 million of MDL and Gold vouchers during the first nine months of 2022 and 2021, respectively, and relieved the accrual for legal matters and settlements for the full amount, relieved inventory at its cost, and the remaining amount -- the gross margin for the items sold of $1. 1 million in 2022 and $1. 2 million in 2021 -- was recorded as a reduction in SG&amp;A expense. 21. We believe that the following items set forth in the table below can distort the visibility of our ongoing performance and that the evaluation of our financial performance can be enhanced by use of supplemental presentation of our results that exclude the impact of these items. Operating (Loss) Income and Operating MarginOperating loss was $4. 1 million for the third quarter of 2022 compared to operating income of $12. 0 million for the third quarter of 2021. Adjusted operating loss (a non-GAAP measure) in the third quarter of 2022 was $4. 3 million, down $15. 9 million from operating income of $11. 7 million in the prior-year period. As a percentage of net sales, adjusted operating margin (a non-GAAP measure) for the third quarter of 2022 was (1. 6)%, down 570 basis points from 4. 1% in the third quarter of 2021, which reflected the increased selling, general and administrative expenses and decreased gross margin as described in the above sections. Operating income was $5. 6 million for the first nine months of 2022 compared to $41. 8 million for the first nine months of 2021. Adjusted operating income (a non-GAAP measure) in the first nine months of 2022 was $6. 4 million, down $36. 5 million from the $42. 9 million for the prior-year period. As a percentage of net sales, adjusted operating margin (a non-GAAP measure) for the first nine months of 2022 was 0. 8%, down 420 basis points from 5. 0% in the first nine months of 2021, which reflected the increased selling, general and administrative expenses and decreased gross margin as described in the above sections. 22. We believe that the following items set forth in the table below can distort the visibility of our ongoing performance and that the evaluation of our financial performance can be enhanced by use of supplemental presentation of our results that exclude the impact of these items. 1,2,3    See the Gross Profit and SG&amp;A sections above for more detailed explanations of these individual items. Other Expense (Income)In the third quarter of 2022, we had other expense of $0. 6 million compared to other expense of $18. 0 thousand for the third quarter of 2021. Adjusted other expense (a non-GAAP measure) was $0. 6 million for the third quarter of 2022, which is an increase of $0. 6 million compared to the third quarter of 2021 driven by interest expense on borrowings under our Credit Agreement compared to no borrowings during the prior period. The Company had other expense of $0. 8 million for the first nine months of 2022 compared to other income of $0. 3 million for the comparable period in 2021. While both years included interest on borrowings on our Credit Agreement, during the second quarter of 2021, the Company repaid all borrowings under our Credit Agreement, minimalizing interest expense for the first nine months of 2021. Adjusted other expense (a non-GAAP measure) was $0. 8 million for the first nine months of 2022, which is a decrease of $0. 8 million compared to the first nine months of 2021 due to the interest impact related to antidumping adjustments. Adjusted Other Expense reflects favorable adjustments of $1. 7 thousand and $1. 8 million in 2022 and 2021 for the reversal of interest expense associated with an antidumping duty rate refund. 23. We believe that the following item set forth in the table below can distort the visibility of our ongoing performance and that the evaluation of our financial performance can be enhanced by use of supplemental presentation of our results that exclude the impact of these items. Provision for Income TaxesThe Company calculates its quarterly tax provision pursuant to the guidelines in Accounting Standards Codification ("ASC") 740-270 "Income Taxes. " Generally, ASC 740-270 requires companies to estimate the annual effective tax rate for current year ordinary income. The estimated annual effective tax rate represents the best estimate of the tax provision in relation to the best estimate of pre-tax ordinary income or loss. The estimated annual effective tax rate is then applied to year-to-date ordinary income or loss to calculate the year-to-date interim tax provision and is adjusted for discrete items that occur within the period. For the three months ended September 30, 2022, the Company recognized income tax benefit of $1. 0 million, which represented an effective tax rate of 20. 6%. For the three months ended September 30, 2021, the Company recognized income tax expense of $3. 2 million, which represented an effective tax rate of 27. 0%. The lower effective tax rate in the current period primarily reflects the greater impact of permanent items on the pretax ordinary loss. For the nine months ended September 30, 2022, the Company recognized income tax expense of $1. 8 million, which represented an effective tax rate of 37. 2%. For the nine months ended September 30, 2021, the Company recognized income tax expense of $10. 6 million, which represented an effective tax rate of 25. 3%. The higher effective tax rate in the current period primarily reflects the greater impact of permanent items on the lower pretax ordinary income. The Company has a valuation allowance recorded against certain of its net deferred tax assets of $2. 4 million as of September 30, 2022, and December 31, 2021, because the jurisdiction and nature of the assets makes realization of these deferred tax assets uncertain. The Company intends to maintain this valuation allowance on its deferred tax assets until there is sufficient evidence to support the realizability of those deferred tax assets. Net (Loss) Income per Diluted ShareNet loss per diluted share was $0. 13 for the three months ended September 30, 2022, compared to net income per diluted share of $0. 30 for the three months ended September 30, 2021. Adjusted loss per diluted share was $0. 14 for the three months ended September 30, 2022, compared to net income per diluted share of $0. 29 for the three months ended September 30, 2021. Net income per diluted share was $0. 10 for the nine months ended September 30, 2022, compared to $1. 06 for the nine months ended September 30, 2021. Adjusted earnings per diluted share was $0. 12 for the nine months ended September 30, 2022, compared to $1. 05 for the nine months ended September 30, 2021. 24. We believe that each of the items below can distort the visibility of our ongoing performance and that the evaluation of our financial performance can be enhanced by use of supplemental presentation of our results that exclude the impact of these items. 1,2,3,4    See the Gross Profit, SG&amp;A and Other Expense (Income) sections above for more detailed explanations of these individual items. These items have been tax affected at the Company’s incremental rate, which was 26. 4% for the 2022 period and 26. 2% for the 2021 period. SeasonalityOur net sales fluctuate slightly as a result of seasonal factors, and we adjust merchandise inventories in anticipation of those factors, causing variations in our build of merchandise inventories. Generally, we experience higher-than-average net sales in the spring and fall, when more home remodeling activities are taking place, and lower-than-average net sales in the winter months and during the hottest summer months. These seasonal fluctuations, however, are minimized to some extent by our national presence, as markets experience different seasonal characteristics. Those historical trends have been and continue to be affected by supply chain constraints and the COVID-19 pandemic. Liquidity, Capital Resources and Cash FlowsOur strong balance sheet and liquidity provide us with the financial flexibility to fund our growth initiatives and position LL Flooring for long-term success. Our principal sources of liquidity at September 30, 2022 were $6. 1 million of cash and cash equivalents on our balance sheet and $127. 8 million of availability under our Revolving Loan. As of September 30, 2022, there was a $69. 0 million outstanding balance on our Revolving Loan. Our net cash flows used in operating activities were $123. 8 million during the nine months ended September 30, 2022, which was primarily the result of purchases of inventory ($113. 8 million), redemption of customer deposits and store credits ($18. 2 million), and payments for legal matters and settlements ($8. 1 million). Through the nine months ended September 30, 2022, net cash flows used in investing activities included $16. 8 million in capital expenditures for store rebranding, opening 15 new stores and investments in digital. For 2022 we currently expect capital expenditure investments of $20 million to $22 million, including the opening of 18 new stores and the continuation of the investing activities described above. 25. On April 30, 2021 we entered into a Second Amendment to the Credit Agreement to extend the maturity date to April 30, 2026, convert the FILO Term Loan into the Revolving Credit Facility, decrease the margin for LIBOR Rate Loans, and reduce the LIBOR floor, which is described more fully in Item 1, Note 5 to the condensed consolidated financial statements. The Company continues to navigate uncertainty in the macroeconomic environment related to inflation, higher interest rates, lower existing home sales, a shift in COVID-19 spend from home remodeling to travel and entertainment, and economic and employment uncertainty. As of September 30, 2022, we have rebuilt inventory by more than $111. 2 million after an extended period of supply chain constraints. We believe that cash flows from operations, together with cash on hand, and the liquidity under our Credit Agreement will be sufficient to meet our obligations, fund our settlements, operations, anticipated capital expenditures, and potential share repurchases for the next 12 months. We prepare our forecasted cash flow and liquidity estimates based on assumptions that we believe to be reasonable but are also inherently uncertain. Actual future cash flows could differ from these estimates. Merchandise InventoriesMerchandise inventories at September 30, 2022 increased $111. 2 million from December 31, 2021 primarily due to increased purchases to replenish inventory to support the Company’s strategy to place inventory close to its customers and to support new stores, as well as, to a lesser extent, inflation. The Company believes that it has rebuilt a solid mix of quality flooring inventory that is largely evergreen in nature. We consider merchandise inventories either “available for sale” or “inbound in-transit,” based on whether we have physically received and inspected the products at an individual store location, in our distribution centers or in another facility where we control and monitor inspection. Merchandise inventories and available inventory per store in operation were as follows: Available inventory per store at September 30, 2022 was higher than at December 31, 2021 and September 30, 2021 due to the same drivers as the increase in merchandise inventories, partially offset by the opening of new stores. Inbound in-transit inventory generally varies due to the timing of certain international shipments and certain seasonal factors, including international holidays, rainy seasons, and specific merchandise category planning. Critical Accounting Policies and EstimatesCritical accounting policies are those that we believe are both significant and that require us to make difficult, subjective, or complex judgments, often because we need to estimate the effect of inherently uncertain matters. We base our estimates and judgments on historical experiences and various other factors that we believe to be appropriate under the circumstances. Actual results may differ from these estimates, and we might obtain different estimates if we used different assumptions or conditions. We have had no significant changes in our Critical Accounting Policies and Estimates since our annual report on Form 10-K for the year ended December 31, 2021. 26.</t>
  </si>
  <si>
    <t>Management's Discussion and Analysis of Financial Condition and Results of OperationsUnless otherwise indicated or the context otherwise requires, as used in this “Management’s Discussion and Analysis of Financial Condition and Results of Operations,” the terms “we,” “us,” “the Company,” “our,” “CDW” and similar terms refer to CDW Corporation and its subsidiaries. “Management’s Discussion and Analysis of Financial Condition and Results of Operations” should be read in conjunction with the unaudited interim Consolidated Financial Statements and the related notes included elsewhere in this report and with the audited Consolidated Financial Statements and the related notes included in the Company’s Annual Report on Form 10-K for the year ended December 31, 2021. This discussion contains forward-looking statements that are subject to numerous risks and uncertainties. Actual results may differ materially from those contained in any forward-looking statements. See “Forward-Looking Statements” at the end of this discussion. OverviewCDW Corporation, a Fortune 500 company and member of the S&amp;P 500 Index, is a leading multi-brand provider of information technology (“IT”) solutions to small, medium and large business, government, education and healthcare customers in the US, the UK and Canada. Our broad array of offerings ranges from discrete hardware and software products to integrated IT solutions and services that include on-premise and cloud capabilities across hybrid infrastructure, digital experience and security. We are vendor, technology and consumption model “agnostic”, with a solutions portfolio including more than 100,000 products and services from more than 1,000 leading and emerging brands. Our solutions are delivered in physical, virtual and cloud-based environments through approximately 10,000 customer-facing coworkers, including sellers, highly-skilled technology specialists and advanced service delivery engineers. We are a leading sales channel partner for many original equipment manufacturers (“OEMs”), software publishers and cloud providers (collectively, our “vendor partners”), whose products we sell or include in the solutions we offer. We provide our vendor partners with a cost-effective way to reach customers and deliver a consistent brand experience through our established end-market coverage, technical expertise and extensive customer access. On December 1, 2021, we completed the acquisition of Sirius Computer Solutions, Inc. (“Sirius”). The aggregate consideration paid, net of cash acquired, at the closing of the acquisition was approximately $2. 4 billion. Sirius is a leading provider of secure, mission-critical technology-based solutions and is one of the largest IT solutions integrators in the United States, leveraging its services-led approach, broad portfolio of hybrid infrastructure solutions, and deep technical expertise of its 2,600 coworkers to support corporate and public customers. This strategic acquisition enhances our breadth and depth of services and solutions offerings. We have three reportable segments, Corporate, Small Business and Public. Our Corporate segment primarily serves US private sector business customers with more than 250 employees. Our Small Business segment primarily serves US private sector business customers with up to 250 employees. Our Public segment is comprised of government agencies and education and healthcare institutions in the US. We also have two other operating segments: CDW UK and CDW Canada, each of which do not meet the reportable segment quantitative thresholds and, accordingly, are included in an all other category (“Other”). The financial results of Sirius have been included in our Consolidated Financial Statements beginning on the acquisition date. These amounts are presented within the Corporate, Small Business and Public reportable segments. We may sell all or only select products that our vendor partners offer. Each vendor partner agreement provides for specific terms and conditions, which may include one or more of the following: product return privileges, price protection policies, purchase discounts and vendor incentive programs, such as purchase or sales rebates and cooperative advertising reimbursements. We also resell software for major software publishers. Our agreements with software publishers allow the end-user customer to acquire software or licensed products and services. In addition to helping our customers determine the best software solutions for their needs, we help them manage their software agreements, including warranties and renewals. A significant portion of our advertising and marketing expenses are reimbursed through cooperative advertising programs with our vendor partners. These programs are at the discretion of our vendor partners and are typically tied to sales or other commitments to be met by us within a specified period of time. 22Trends and Key Factors Affecting our Financial PerformanceWe believe the following key factors may have a meaningful impact on our business performance, influencing our ability to generate sales and achieve our targeted financial and operating results:. General economic conditions are a key factor affecting our results as they can impact our customers’ willingness to spend on information technology. Macroeconomic uncertainty persists as a result of the continued rate of inflation and the corresponding increase in interest rates driven by monetary policy. Additionally, social and geopolitical factors such as resurgences of COVID-19, changes in government administration and laws and the ongoing military conflict between Russia and Ukraine have resulted in business volatility and disruption, including supply constraints reflected in component availability and labor and logistical disruptions. The enhanced uncertainty in the current environment may result in a delay or pause on investments in technology by our customers. Customers’ top priorities continue to be digital transformation, security, hybrid and cloud solutions and end point solutions as hybrid environments become the accepted work model and drive demand for remote collaboration and work-and-learn-from-anywhere capabilities. We have orchestrated solutions by leveraging client devices, accessories, collaboration tools, security, software and hybrid and cloud offerings to help customers build these capabilities and achieve their objectives. Changes in spending policies, budget priorities and funding levels, including current and future stimulus packages, are key factors influencing the purchasing levels of Government, Healthcare and Education customers. As the duration and ongoing economic impacts of the COVID-19 pandemic remain uncertain, current and future budget priorities and funding levels for Government, Healthcare and Education customers may be adversely affected. Technology trends drive customer purchasing behaviors in the market. Current technology trends are focused on delivering greater flexibility and efficiency, as well as designing IT securely. These trends are driving customer adoption of solutions such as those delivered via cloud, software defined architectures and hybrid on-premise and off-premise combinations, as well as the evolution of the IT consumption model to more “as a service” offerings, including software as a service and infrastructure as a service, in addition to ongoing managed and professional service arrangements. Technology trends are likely to change as customers prioritize the projects that produce the most important outcomes for their operations. Key Business MetricsWe monitor a number of financial and non-financial measures and ratios on a regular basis in order to track the progress of our business and make adjustments as necessary. We believe that the most important of these measures and ratios include average daily sales, gross margin, operating margin, Net income, Non-GAAP operating income, Non-GAAP operating income margin, Non-GAAP income before income taxes, Non-GAAP net income, Net sales growth on a constant currency basis, Net income per diluted share, Non-GAAP net income per diluted share, free cash flow, return on working capital, Cash and cash equivalents, net working capital, cash conversion cycle and debt levels including available credit. These measures and ratios are closely monitored by management, so that actions can be taken, as necessary, in order to achieve financial objectives. In this section, we discuss Non-GAAP operating income, Non-GAAP operating income margin, Non-GAAP income before income taxes, Non-GAAP net income and Net sales growth on a constant currency basis, which are non-GAAP financial measures. We believe these measures provide analysts, investors and management with helpful information regarding the underlying operating performance of our business, as they remove the impact of items that management believes are not reflective of underlying operating performance. Management uses these measures to evaluate period-over-period performance as management believes they provide a more comparable measure of the underlying business. Certain non-GAAP financial measures are also used to determine certain components of performance-based compensation. For the definitions of Non-GAAP operating income, Non-GAAP operating income margin, Non-GAAP income before income taxes, Non-GAAP net income and Net sales growth on a constant currency basis and reconciliations to the most directly comparable US GAAP measure, see “Results of Operations - Non-GAAP Financial Measure Reconciliations. ”23Third Quarter OverviewThe results of certain key business metrics are as follows:(1)    There were 64 selling days for both the three months ended September 30, 2022 and 2021. (2)    Defined as Total debt minus Cash and cash equivalents. (3)    Cash conversion cycle is defined as days of sales outstanding in Accounts receivable and certain receivables due from vendors plus days of supply in Merchandise inventory minus days of purchases outstanding in Accounts payable and Accounts payable-inventory financing, based on a rolling three-month average. Results of OperationsThree Months Ended September 30, 2022 Compared to Three Months Ended September 30, 2021Results of operations, in dollars and as a percentage of Net sales, are as follows:Net salesTotal Net sales for the three months ended September 30, 2022 increased $916 million, or 17. 3%, to $6,216 million, compared to the three months ended September 30, 2021. Net sales growth was driven by all operating segments. For additional information, see the “Segment Results of Operations” below. 24Gross profitGross profit increased $318 million, or 34. 8%, to $1,233 million for the three months ended September 30, 2022, compared to $915 million for the three months ended September 30, 2021. As a percentage of Net sales, Gross profit margin increased 250 basis points to 19. 8% for the three months ended September 30, 2022. The increase in Gross profit margin was primarily driven by more favorable product mix and rate and higher mix of netted down revenue, as well as increased Net sales and margins on services as a result of the recent business acquisitions. Selling and administrative expensesSelling and administrative expenses increased $238 million, or 45. 1%, to $767 million for the three months ended September 30, 2022, compared to $529 million for the three months ended September 30, 2021. The increase was primarily driven by higher payroll consistent with higher Gross profit and higher coworker count, including the impact of the acquisition of Sirius, as well as higher intangible asset amortization and integration expenses from the acquisition of Sirius. Operating incomeOperating income was $466 million for the three months ended September 30, 2022, an increase of $80 million, or 20. 7%, compared to $386 million for the three months ended September 30, 2021. Operating income increased primarily due to higher Gross profit dollars, partially offset by higher payroll and higher intangible asset amortization and integration expenses from the acquisition of Sirius. Interest expense, netInterest expense, net for the three months ended September 30, 2022 was $63 million, an increase of $26 million compared to $36 million for the three months ended September 30, 2021. This increase was primarily driven by additional interest expense from the $2. 5 billion aggregate principal amount of unsecured senior notes issued on December 1, 2021, the net proceeds of which were used to fund the acquisition of Sirius. Income tax expenseIncome tax expense was $101 million and $84 million for the three months ended September 30, 2022 and 2021, respectively. The effective tax rate, expressed by calculating the income tax expense as a percentage of Income before income taxes, was 25. 4% and 23. 9% for the three months ended September 30, 2022 and 2021, respectively. The higher effective tax rate for the three months ended September 30, 2022 as compared to the same period in the prior year was primarily attributable to higher non-deductible expenses and lower excess tax benefits on equity-based compensation. Segment Results of OperationsNet sales by segment, in dollars and as a percentage of total Net sales, and the year-over-year dollar and percentage change in Net sales are as follows:25(1)There were 64 selling days for both the three months ended September 30, 2022 and 2021. Operating income by segment, in dollars and as a percentage of total Net sales, and the year-over-year percentage change are as follows:* Not meaningful(1)Segment operating income includes the segment’s direct operating income, allocations for certain Headquarters’ costs, allocations for income and expenses from logistics services, certain inventory adjustments and volume rebates and cooperative advertising from vendors. (2)Includes the financial results for our other operating segments, CDW UK and CDW Canada, which do not meet the reportable segment quantitative thresholds. (3)Includes Headquarters’ function costs that are not allocated to the segments. CorporateCorporate segment Net sales for the three months ended September 30, 2022 increased $511 million, or 24. 7%, compared to the three months ended September 30, 2021. This increase in Net sales, which also included the contribution from the acquisition of Sirius, was primarily driven by customers’ priorities on digital transformation and continued focus on a hybrid work model. These factors resulted in higher Net sales across various categories, including netcomm products, services, software, enterprise storage and notebooks/mobile devices. Corporate segment Operating income was $203 million for the three months ended September 30, 2022, an increase of $17 million, or 9. 3%, compared to $186 million for the three months ended September 30, 2021. Corporate segment Operating income increased primarily due to higher Gross profit dollars, partially offset by higher payroll and higher intangible asset amortization from the acquisition of Sirius. Small BusinessSmall Business segment Net sales for the three months ended September 30, 2022 increased $24 million, or 5. 2%, compared to the three months ended September 30, 2021. This increase in Net sales was primarily driven by customers’ priorities on digital transformation, resulting in higher Net sales in services, software and notebooks/mobile devices. Small Business segment Operating income was $47 million for the three months ended September 30, 2022, an increase of $6 million, or 13. 5%, compared to $41 million for the three months ended September 30, 2021. Small Business segment Operating income increased primarily due to higher Gross profit dollars, partially offset by higher payroll. PublicPublic segment Net sales for the three months ended September 30, 2022 increased $270 million, or 12. 6%, compared to the three months ended September 30, 2021. This increase in Net sales, which also included the contribution from the acquisition of Sirius, was primarily driven by Government and Healthcare customers. Net sales to Government customers increased 38. 6% primarily driven by state and local and federal customers, which resulted in increased Net sales in enterprise storage, netcomm products, services and software. Net sales to Healthcare customers increased by 27. 7% primarily due to continued focus on digital transformation to enhance patient experiences, which resulted in increased Net sales in various product categories. These 26increases were partially offset by decreased Net sales to Education customers of 7. 5% primarily driven by decreased Net sales in notebooks/mobile devices with K-12 customers. Public segment Operating income was $234 million for the three months ended September 30, 2022, an increase of $55 million, or 30. 9%, compared to $179 million for the three months ended September 30, 2021. Public segment Operating income increased primarily due to higher Gross profit dollars, partially offset by higher payroll and higher intangible asset amortization from the acquisition of Sirius. OtherNet sales in Other, which is comprised of results from our UK and Canadian operations, for the three months ended September 30, 2022 increased $111 million, or 18. 1%, compared to the three months ended September 30, 2021. This increase was driven by both our UK and Canadian operations as customers continued to focus on digital transformation, resulting in increased Net sales in software, notebooks/mobile devices and netcomm products. Other Operating income was $32 million for the three months ended September 30, 2022, an increase of $10 million, or 47. 5%, compared to $22 million for the three months ended September 30, 2021. Other Operating income increased primarily due to higher Gross profit dollars, partially offset by higher payroll. Non-GAAP Financial Measure ReconciliationsWe have included reconciliations of Non-GAAP operating income, Non-GAAP operating income margin, Non-GAAP income before income taxes, Non-GAAP net income and Net sales growth on a constant currency basis for the three months ended September 30, 2022 and 2021 below. Non-GAAP operating income excludes, among other things, charges related to the amortization of acquisition-related intangible assets, equity-based compensation and the associated payroll taxes, and acquisition and integration expenses. Non-GAAP operating income margin is defined as Non-GAAP operating income as a percentage of Net sales. Non-GAAP income before income taxes and Non-GAAP net income exclude, among other things, charges related to acquisition-related intangible asset amortization, equity-based compensation, acquisition and integration expenses, and the associated tax effects of each. Net sales growth on a constant currency basis is defined as Net sales growth excluding the impact of foreign currency translation on Net sales compared to the prior period. Non-GAAP operating income, Non-GAAP operating income margin, Non-GAAP income before income taxes, Non-GAAP net income and Net sales growth on a constant currency basis are considered non-GAAP financial measures. Generally, a non-GAAP financial measure is a numerical measure of a company’s performance or financial condition that either excludes or includes amounts that are not normally included or excluded in the most directly comparable measure calculated and presented in accordance with US GAAP. Non-GAAP measures used by management may differ from similar measures used by other companies, even when similar terms are used to identify such measures. We believe these measures provide analysts, investors and management with helpful information regarding the underlying operating performance of our business, as they remove the impact of items that management believes are not reflective of underlying operating performance. Management uses these measures to evaluate period-over-period performance as management believes they provide a more comparable measure of the underlying business. Certain non-GAAP financial measures are also used to determine certain components of performance-based compensation. 27Non-GAAP operating income and Non-GAAP operating income margin(1)Includes amortization expense for acquisition-related intangible assets, primarily customer relationships, customer contracts and trade names. Non-GAAP income before income taxes and Non-GAAP net income(1)Income tax on non-GAAP adjustments includes excess tax benefits associated with equity-based compensation. (2)Includes amortization expense for acquisition-related intangible assets, primarily customer relationships, customer contracts and trade names. Net sales growth on a constant currency basis(1)There were 64 selling days for both the three months ended September 30, 2022 and 2021. (2)Represents the effect of translating the prior year results of CDW UK and CDW Canada at the average exchange rates applicable for the three months ended September 30, 2022. 28Nine Months OverviewThe results of certain key business metrics are as follows:(1)    There were 191 selling days for both the nine months ended September 30, 2022 and 2021. (2)    Defined as Total debt minus Cash and cash equivalents. (3)    Cash conversion cycle is defined as days of sales outstanding in Accounts receivable and certain receivables due from vendors plus days of supply in Merchandise inventory minus days of purchases outstanding in Accounts payable and Accounts payable-inventory financing, based on a rolling three-month average. Results of OperationsNine Months Ended September 30, 2022 Compared to Nine Months Ended September 30, 2021 Results of operations, in dollars and as a percentage of Net sales, are as follows:Net salesTotal Net sales for the nine months ended September 30, 2022 increased $3,027 million, or 19. 8%, to $18,310 million compared to the nine months ended September 30, 2021. The Net sales growth was driven by all operating segments. For additional information, see the “Segment Results of Operations” below. Gross profitGross profit increased $913 million, or 35. 2%, to $3,506 million for the nine months ended September 30, 2022, compared to $2,593 million for the nine months ended September 30, 2021. As a percentage of Net sales, Gross profit margin increased 210 basis points to 19. 1% for the nine months ended September 30, 2022. The increase in Gross profit margin was primarily driven 29by more favorable product mix and rate and higher mix of netted down revenue, as well as increased Net sales and margins on professional services as a result of the recent business acquisitions. Selling and administrative expensesSelling and administrative expenses increased $704 million, or 46. 5%, to $2,217 million for the nine months ended September 30, 2022, compared to $1,513 million for the nine months ended September 30, 2021. The increase was primarily driven by higher payroll consistent with higher Gross profit and higher coworker count, including the impact of the acquisition of Sirius, as well as higher intangible asset amortization and integration expenses from the acquisition of Sirius. Operating incomeOperating income was $1,289 million for the nine months ended September 30, 2022, an increase of $209 million, or 19. 3%, compared to $1,080 million for the nine months ended September 30, 2021. Operating income increased primarily due to higher Gross profit dollars, partially offset by higher payroll and higher intangible asset amortization and integration expenses from the acquisition of Sirius. Interest expense, netInterest expense, net, for the nine months ended September 30, 2022 was $176 million, an increase of $69 million compared to $108 million for the nine months ended September 30, 2021. This increase was primarily driven by additional interest expense from the $2. 5 billion aggregate principal amount of unsecured senior notes issued on December 1, 2021, the net proceeds of which were used to fund the acquisition of Sirius. Income tax expenseIncome tax expense was $279 million and $237 million for the nine months ended September 30, 2022 and 2021, respectively. The effective tax rate, expressed by calculating the income tax expense as a percentage of Income before income taxes, was 25. 2% and 23. 5% for the nine months ended September 30, 2022 and 2021, respectively. The higher effective tax rate for the nine months ended September 30, 2022 as compared to the same period in the prior year was primarily attributable to lower excess tax benefits on equity-based compensation and higher non-deductible expenses, partially offset by a prior year discrete deferred tax expense as a result of an increase in the UK corporate tax rate effective in 2023. Segment Results of OperationsNet sales by segment, in dollars and as a percentage of total Net sales, and the year-over-year dollar and percentage change in Net sales are as follows:(1)There were 191 selling days for both the nine months ended September 30, 2022 and 2021. 30Operating income by segment, in dollars and as a percentage of total Net sales, and the year-over-year percentage change are as follows:* Not meaningful(1)Segment operating income includes the segment’s direct operating income, allocations for certain Headquarters’ costs, allocations for income and expenses from logistics services, certain inventory adjustments and volume rebates and cooperative advertising from vendors. (2)Includes the financial results for our other operating segments, CDW UK and CDW Canada, which do not meet the reportable segment quantitative thresholds. (3)Includes Headquarters’ function costs that are not allocated to the segments. CorporateCorporate segment Net sales for the nine months ended September 30, 2022 increased $2,010 million, or 34. 3%, compared to the nine months ended September 30, 2021. This increase in Net sales, which also included the contribution from the acquisition of Sirius, was primarily driven by customers’ priorities on digital transformation and continued focus on a hybrid work model. These factors resulted in higher Net sales across various categories, including notebooks/mobile devices, netcomm products, video, enterprise storage, software and services. Corporate segment Operating income was $645 million for the nine months ended September 30, 2022, an increase of $122 million, or 23. 3%, compared to $523 million for the nine months ended September 30, 2021. Corporate segment Operating income increased primarily due to higher Gross profit dollars, partially offset by higher payroll and higher intangible asset amortization from the acquisition of Sirius. Small BusinessSmall Business segment Net sales for the nine months ended September 30, 2022 increased $133 million, or 9. 6%, compared to the nine months ended September 30, 2021. This increase was primarily driven by customers’ priorities on digital transformation, resulting in increased Net sales in notebooks/mobile devices, software and services. Small Business segment Operating income was $141 million for the nine months ended September 30, 2022, an increase of $13 million, or 9. 8%, compared to $128 million for the nine months ended September 30, 2021. Small Business segment Operating income increased primarily due to higher Gross profit dollars, partially offset by higher payroll. PublicPublic segment Net sales for the nine months ended September 30, 2022 increased $544 million, or 8. 8%, compared to the nine months ended September 30, 2021. This increase in Net sales, which also included the contribution from the acquisition of Sirius, was primarily driven by Healthcare and Government customers. Net sales to Healthcare customers increased by 28. 2% primarily due to continued focus in digital transformation to enhance patient experiences, which resulted in increased Net sales in software and services. Net sales to Government customers increased 21. 5% primarily driven by state and local customers, which resulted in increased Net sales in services and netcomm products. These increases were partially offset by decreased Net sales to Education customers of 6. 1% primarily driven by decreased Net sales in notebooks/mobile devices with K-12 customers. 31Public segment Operating income was $553 million for the nine months ended September 30, 2022, an increase of $84 million, or 18. 0%, compared to $469 million for the nine months ended September 30, 2021. Public segment Operating income increased primarily due to higher Gross profit dollars, partially offset by higher payroll and higher intangible asset amortization from the acquisition of Sirius. OtherNet sales in Other, which is comprised of results from our UK and Canadian operations, for the nine months ended September 30, 2022 increased $340 million, or 18. 0%, compared to the nine months ended September 30, 2021. This increase was driven by both our UK and Canadian operations as customers continued to focus on digital transformation, resulting in increased Net sales in notebooks/mobile devices and software. Operating income was $97 million for the nine months ended September 30, 2022, an increase of $24 million, or 32. 1%, compared to $73 million for the nine months ended September 30, 2021. Other Operating income increased primarily due to higher Gross profit dollars, partially offset by higher payroll. Non-GAAP Financial Measure ReconciliationsWe have included reconciliations of Non-GAAP operating income, Non-GAAP operating income margin, Non-GAAP income before income taxes, Non-GAAP net income and Net sales growth on a constant currency basis for the nine months ended September 30, 2022 and 2021 below. Non-GAAP operating income and Non-GAAP operating income margin(1)Includes amortization expense for acquisition-related intangible assets, primarily customer relationships, customer contracts and trade names. Non-GAAP income before income taxes and Non-GAAP net income(1)Income tax on non-GAAP adjustments includes excess tax benefits associated with equity-based compensation. (2)Includes amortization expense for acquisition-related intangible assets, primarily customer relationships, customer contracts and trade names. 32Net sales growth on a constant currency basis(1)There were 191 selling days for both the nine months ended September 30, 2022 and 2021. (2)Represents the effect of translating the prior year results of CDW UK and CDW Canada at the average exchange rates applicable for the nine months ended September 30, 2022. SeasonalityWhile we have not historically experienced significant seasonality throughout the year, sales in our Corporate segment, which primarily serves US private sector business customers with more than 250 employees, have historically been higher in the fourth quarter than in other quarters due to customers spending their remaining technology budget dollars at the end of the year. Additionally, sales in our Public segment have historically been higher in the third quarter than in other quarters primarily due to the buying patterns of the federal government and education customers. Since the onset of the COVID-19 pandemic, we have experienced variability compared to historic seasonality trends. Seasonality by channel is expected to continue to be different than historical experience. Liquidity and Capital ResourcesOverviewWe finance our operations and capital expenditures with cash from operations and borrowings under our revolving loan facility. As of September 30, 2022, we had $1. 1 billion of availability for borrowings under our revolving loan facility. Our liquidity and borrowing plans are established to align with our financial and strategic planning processes and ensure we have the necessary funding to meet our operating commitments, which primarily include the purchase of inventory, payroll and general expenses. We also take into consideration our overall capital allocation strategy, which includes dividend payments, assessment of debt levels, acquisitions and share repurchases. We believe we have adequate sources of liquidity and funding available for at least the next year. however, there are a number of factors that may negatively impact our available sources of funds. The amount of cash generated from operations will be dependent upon factors such as the successful execution of our business plan, general economic conditions and working capital management. Long-Term Debt and Financing ArrangementsOn September 30, 2022, we prepaid $400 million on the Term Loan Facility without penalty. As a result of the prepayment, no additional mandatory payments are required on the remaining principal amount until its maturity date. As of September 30, 2022, we had total unsecured indebtedn</t>
  </si>
  <si>
    <t xml:space="preserve">Management's Discussion and Analysis of Financial Condition and Results of Operations. Forward-Looking StatementsThis Quarterly Report on Form 10-Q contains forward-looking statements within the meaning of Section 27A of the Securities Act of 1933, as amended, and Section 21E of the Securities Exchange Act of 1934, as amended, which are subject to the “safe harbor” created by those sections. Forward-looking statements are based on our management's beliefs and assumptions and on information currently available to our management. In some cases, you can identify forward-looking statements by terms such as “may,” “will,” “should,” “could,” “goal,” “would,” “expect,” “plan,” “anticipate,” “believe,” “estimate,” “project,” “predict,” “potential” and similar expressions intended to identify forward-looking statements. These statements involve known and unknown risks, uncertainties and other factors, which may cause our actual results, performance, time frames or achievements to be materially different from any future results, performance, time frames or achievements expressed or implied by the forward-looking statements. In addition, statements including “we believe” and similar statements reflect our beliefs and opinions on the relevant subject. These statements are based upon information available to us as of the filing date of this Quarterly Report on Form 10-Q,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The following Management’s Discussion and Analysis of Financial Condition and Results of Operations should be read together with our condensed consolidated financial statements and accompanying notes included elsewhere in this Quarterly Report. This discussion includes both historical information and forward-looking statements based upon current expectations that involve risk, uncertainties and assumptions. Our results of operations include the results of operations of Iora since the close of our acquisition on September 1, 2021. Our actual results may differ materially from management’s expectations and those anticipated in these forward-looking statements as a result of various factors, including, but not limited to, our ability to timely and successfully achieve the anticipated benefits and potential synergies of our acquisition of Iora Health, Inc. and the continuing impact of the COVID-19 pandemic, societal and governmental responses and macroeconomic challenges and uncertainties, including inflationary pressures, as well as those discussed in “Risk Factors” and elsewhere in this Quarterly Report on Form 10-Q. In addition, this Quarterly Report includes forward-looking statements about the occurrence of any event, change, or other circumstance that could delay or prevent closing of the proposed Amazon Merger or give rise to the termination of the Merger Agreement pertaining to the Amazon Merger. The forward-looking statements contained herein do not assume the consummation of the proposed transaction with Amazon unless specifically stated otherwise. OverviewOur mission is to transform health care for all through our human-centered, technology-powered model. Our vision is to delight millions of members with better health and better care while reducing the total cost of care. We are a membership-based primary care platform with seamless digital health and inviting in-office care, convenient to where people work, shop, live and click. We are disrupting health care from within the existing ecosystem by simultaneously addressing the frustrations and unmet needs of key stakeholders, which include consumers, employers, providers, and health networks. We have developed a modernized healthcare membership model based on direct consumer enrollment and third-party sponsorship across commercially insured and Medicare populations. Our membership model includes seamless access to 24/7 digital health services paired with inviting in-office care routinely covered by most health care payers. Our technology drives high monthly active usage within our membership, promoting ongoing and longitudinal patient relationships for better health outcomes and high member retention. Our technology also helps our service-minded team in building trust and rapport with our members by facilitating proactive digital health outreach as well as responsive on-demand virtual and in-office care. Our digital health services and our well-appointed offices, which tend to be located in highly convenient locations, are staffed by a team of clinicians who are not paid on a fee-for-service basis, and therefore free of misaligned compensation incentives prevalent in health care. Additionally, we have developed clinically and digitally integrated partnerships with health networks, better coordinating more timely access to specialty care when needed by members. Together, this approach allows us to engage in value-based care across all age groups, including through At-Risk arrangements with Medicare Advantage payers and CMS, in which One Medical is responsible for managing a range of healthcare services and associated costs of our members. Our focus on simultaneously addressing the unfulfilled needs and frustrations of key stakeholders has allowed us to consistently grow the number of members we serve. As of September 30, 2022, we have grown to approximately 815,000 total members including 775,000 Consumer and Enterprise members and 40,000 At-Risk members, 214 medical offices in 26 markets, and have greater than 8,500 enterprise clients across the United States. 28Proposed Acquisition by AmazonOn July 20, 2022, we entered into the Merger Agreement with Amazon. Subject to the terms and conditions of the Merger Agreement, Amazon will acquire the Company for $18 per share in an all-cash transaction valued at approximately $3. 9 billion, including the Company’s net debt. As a result of the Amazon Merger, subject to the terms and conditions of the Merger Agreement, the Company will merge with a subsidiary of Amazon and become a wholly-owned subsidiary of Amazon. The consummation of the Amazon Merger is subject to a number of closing conditions, including, among others, the approval from our shareholders, and the receipt of certain regulatory approvals, as well as other customary closing conditions. Under the Merger Agreement, Amazon has agreed to provide senior unsecured interim debt financing to the Company in an aggregate principal amount of up to $300. 0 million to be funded in up to ten tranches of $30. 0 million per month, beginning on March 20, 2023 until the earlier of the closing of the Amazon Merger and the termination of the Merger Agreement pursuant to its terms, with a maturity date of 24 months after the termination of the Merger Agreement pursuant to its terms. The Company will agree to certain restrictive covenants and events of default customary for transactions of this type in connection with the debt financing, and other terms and conditions to be set forth in definitive agreements to be entered into by the parties in connection with the financing. The Merger Agreement contains certain customary termination rights for the Company and Amazon. Upon termination of the Merger Agreement in accordance with its terms, under certain specified circumstances, Amazon will be obligated to pay to the Company a termination fee equal to $195. 0 million in cash. If the Merger Agreement is terminated under other certain specified circumstances the Company will be obligated to pay to Amazon a termination fee equal to $136. 0 million in cash. See the section titled “Risk Factors—Risks Related to our Proposed Transaction with Amazon” included under Part II, Item 1A of this Quarterly Report on Form 10-Q for more information regarding the risks associated with the Amazon Merger. Impact of COVID-19 on Our BusinessThe COVID-19 pandemic has impacted and may continue to impact our operations, and net revenues, expenses, collectability of accounts receivables and other money owed, capital expenditures, liquidity, and overall financial condition. While we experienced negative impacts to our business from the COVID-19 pandemic during the first half of 2020, beginning in the second half of 2020 and through 2021, we believe the COVID-19 pandemic helped drive an increase in Consumer and Enterprise membership and increase in commercial revenue due to new and expanded service offerings, and an increase in our aggregate billable services primarily driven by COVID-19 related visits. For example, we believe COVID-19 caused our value proposition to resonate with a broader audience of consumers seeking access to primary care, as well as with a broader audience of employers focusing on safely reopening their workplaces and managing the ongoing health and well-being of employees and their families. As a result, we experienced increased demand for our memberships beginning in the second half of 2020 and through 2021. In addition, we expanded our service offering in part as a response to COVID-19 and launched several new billable services, including:. COVID-19 testing, and counseling across all of our markets, including in our offices and in several mobile COVID-19 testing sites. COVID-19 vaccinations in select geographies. Healthy Together, our COVID-19 screening and testing program for employers, schools and universities. Mindset by One Medical, our behavioral health service integrated within primary care. One Medical Now, an expansion of our 24/7 on-demand digital health solutions to employees of enterprise clients located in geographies where we are not yet physically present. and,. Remote Visits, where our providers perform typical primary care visits with our members remotelyTowards the tail end of 2021, we started to experience a decline in COVID-related visits while we have not yet seen non-COVID-related primary care visits return to their pre-COVID levels, which negatively impacted our commercial revenue. Starting in the fourth quarter of 2021, the Omicron variant caused a spike in COVID-19 cases. This caused an increase in hospitalizations among At-Risk members, which negatively impacted our medical claims expense. We also saw an increase in the number of providers who were required to quarantine as a result of potential exposure to the virus, which caused some 29supply constraint in our ability to meet member demand for appointments. The effects of the Omicron variant appeared to peak in mid-January 2022, and the impact has since decreased. However, future COVID-19 outbreaks or variants may cause additional reductions in visits and increased hospitalizations of At-Risk members, which may negatively impact our results of operations and cause our revenue and margins to fluctuate across periods. We believe some of the precautionary measures and challenges resulting from the COVID-19 pandemic may continue or be reinstated upon the occurrence of future outbreaks of variants. Such actions or events may present additional challenges to our business, financial condition and results of operations. As a result, we cannot assure you that any increase in membership, aggregate reimbursement and revenue or reduction in medical claims expense, or any increased trends in visits, are indicative of future results or will be sustained, including following the COVID-19 pandemic, or that we will not experience additional impacts associated with COVID-19, which could be significant. Our results may also continue to fluctuate across periods due to the future COVID-19 outbreaks or variants. Additionally, it is unclear what the impact of the COVID-19 pandemic will be on future utilization, medical expense patterns, and the associated impact on our business and results of operations. Our Business ModelOur business is driven by growth in Consumer and Enterprise members, and At-Risk members (see also "Key Metrics and Non-GAAP Financial Measures"). We have developed a modernized membership model based on direct consumer enrollment and third-party sponsorship. Our membership model includes seamless access to 24/7 digital health paired with inviting in-office care routinely covered by most health care payers. Consumer and Enterprise members join either individually as consumers by paying an annual membership fee or are sponsored by a third party. At-Risk members are members for whom we are responsible for managing a range of healthcare services and associated costs. Digital health services are delivered via our mobile app and website, through such modalities as video and voice encounters, chat and messaging. Our in-office care is delivered in our medical offices, and as of September 30, 2022, we had 214 medical offices, compared to 177 medical offices as of September 30, 2021. We derive net revenue, consisting of Medicare revenue and commercial revenue, from multiple stakeholders, including consumers, employers and health networks such as health systems and government and private payers. Medicare RevenueMedicare revenue consists of (i) Capitated Revenue and (ii) fee-for-service and other revenue that is not generated from Consumer and Enterprise members. We generate Capitated Revenue from At-Risk arrangements with Medicare Advantage payers and CMS. Under these At-Risk arrangements, we generally receive capitated payments, consisting of each eligible member’s risk adjusted health care premium per member per month ("PMPM"), for managing a range of healthcare services and associated costs for such members. The risk adjusted health care premium PMPM is determined by payers and based on a variety of patients' factors such as age and demographic benchmarks, and further adjusted to reflect the underlying complexity of a member’s health conditions. These fees give us revenue economics that are contractually recurring in nature for a majority of our Medicare revenue. Capitated Revenue represents 98% of Medicare revenue and 50% of total net revenue, respectively, for the three months ended September 30, 2022 and 98% and 20% for the three months ended September 30, 2021. We generate fee-for-service and other revenue from fee-for-service visits for Other Patients not covered under At-Risk arrangements and from certain payers for clinical start-up, administration, or on-going coordination of care activities associated with providing care to At-Risk members and other Medicare patients. Commercial RevenueCommercial revenue consists of (i) partnership revenue, (ii) net fee-for-service revenue and (iii) membership revenue. We generate our partnership revenue from (i) our health network partners with whom we have clinically and digitally integrated, on a PMPM basis, (ii) largely fixed price or fixed price per employee contracts with enterprise clients for medical services and (iii) COVID-19 on-site testing services for enterprise clients, schools and universities where we typically bill such customers a fixed price per service performed. For our health network arrangements that provide for PMPM payments, when our medical offices provide professional clinical services to covered members, we, as administrator, perform billing and collection services on behalf of the health network, and the health network receives the fees for services provided, including those paid by members’ insurance plans. In those circumstances, we earn and receive PMPM payments from the health network partners in lieu of per visit fees for services from member office visits. 30Our net fee-for-service revenue primarily consists of reimbursements received from our members' or other patients' health insurance plans or those with billing rates based on our agreements with our health network partners for healthcare services delivered to Consumer and Enterprise members on a fee-for-service basis. We generate our membership revenue through the annual membership fees charged to either consumer members or enterprise clients, as well as fees paid for our One Medical Now service offering. As of September 30, 2022, our list price for new members for an annual consumer membership was $199. Our enterprise clients typically pay a discounted fee collected in advance, based on a rate per employee per month. Our membership fee revenue and partnership revenue are contractual and, with the exception of our COVID-19 on-site testing services, generally recurring in nature. Membership revenue and partnership revenue as a percentage of commercial revenue was 72% and 63% for each of the three months ended September 30, 2022 and 2021, respectively. Membership revenue and partnership revenue as a percentage of total net revenue was 35% and 50% for the three months ended September 30, 2022 and 2021, respectively. Key Factors Affecting Our Performance. Acquisition of Net New Members. Our ability to increase our membership will enable us to drive financial growth as members drive our commercial revenue and Medicare revenue. We believe that we have significant opportunities to increase members in our existing geographies through (i) new sales to consumers and enterprise clients, (ii) expansion of the number of enrolled members, including dependents, within our enterprise clients, (iii) expansion of the number of At-Risk members including Medicare Advantage participants or Medicare members for which we are at risk as a result of CMS' Direct Contracting Program, (iv) expansion of Medicare Advantage payers, with whom we contract and (v) adding other potential services. Components of Revenue. Our ability to maintain or improve pricing levels for our memberships and the pricing under our contracts with health networks will also impact our total revenue. As of September 30, 2022, our list price for new members for an annual consumer membership was $199. Our enterprise clients typically pay a discounted fee collected in advance, based on a rate per employee per month. In geographies where our health network partners pay us on a PMPM basis for Consumer and Enterprise members, to the extent that the PMPM rate changes, our partnership revenue will change. Similarly, if the largely fixed price or number of employees covered by fixed price per employee arrangements change or the number of COVID-19 on-site tests or vaccinations changes, our partnership revenue will also change. Our net fee-for-service revenue is dependent on (i) our billing rates and third-party payer contracted rates through agreements with health networks, (ii) the mix of members who are commercially insured and (iii) the nature and frequency of visits. Our net fee-for-service revenue may also change based on the services we provide to commercially insured Other Patients as defined in "Key Metrics and Non-GAAP Financial Measures" below. Our Medicare revenue is dependent on (i) the percentage of members in At-Risk contracts, (ii) our contracted percentage of premium, (iii) our ability to accurately document the acuity of our At-Risk members, and (iv) the services we provide to Other Patients who are Medicare participants. In the future, we may add additional services for which we may charge in a variety of ways. To the extent the net amounts we charge our members, patients, partners, payers and clients change, our net revenue will also change. Medical Claims Expense. The nature of our contracting with Medicare Advantage payers and CMS requires us to be financially responsible for a range of healthcare services of our At-Risk members. Our care model focuses on leveraging the primary care setting as a means of reducing unnecessary or avoidable health care costs and balancing the cost of care with the impact of our service on medical claims expense. We are liable for potentially large medical claims should we not effectively manage our At-Risk members’ health. We call the ratio between medical claims expense divided by Capitated Revenue the "Medical Claims Expense Ratio". As we sign up new At-Risk members, our Medical Claims Expense Ratio is likely to increase initially due to a potential increase in medical claims expense from a lag in improvement in health outcomes with member tenure. Similarly, there may be a lag in adequately documenting the health status of our members, resulting in different Capitated Revenue compared to what is indicated by the health status of an At-Risk member. We believe that the Medical Claims Expense Ratio for a given set of At-Risk members can improve over time as we help improve their health outcomes relative to their underlying health conditions, though 31the ratio may fluctuate for any given customers or cohort of customers depending on future outbreaks or variants of COVID-19 and associated increases in medical claims expense. Cost of Care, Exclusive of Depreciation and Amortization. Cost of care primarily includes our provider and support employee-related costs for both virtual and in-office care, occupancy costs, medical supplies, insurance and other operating costs. Providers include doctors of medicine, doctors of osteopathy, nurse practitioners, physician assistants and behavioral health specialists. Support employees include registered nurses, phlebotomists, health coaches, and administrative assistants assisting our members with all non-medical related services. Virtual care includes video visits and other synchronous and asynchronous communication via our app and website. A large portion of these costs are relatively fixed regardless of member utilization of our services. Our care model focuses on leveraging the primary care setting as a means of reducing unnecessary or avoidable health care costs and balancing the cost of care with the impact of increased service levels on medical claims expense. An increase in cost of care may help us in reducing total health care costs for our members. For Consumer and Enterprise members, this reduction in total health care costs typically accrues to the benefit of our enterprise clients or our members' health insurance plans through lower claims costs, or our members through lower deductibles, making our membership more competitive. For our At-Risk members, reductions in total health care costs typically accrue directly to us, to our health network partners such as Medicare Advantage payers and CMS, or to our At-Risk members, making our membership more competitive. As a result, we seek to balance the cost of care based on a variety of considerations. For example, cost of care as a percentage of net revenue may decrease if our net revenue increases. Similarly, our cost of care as a percentage of net revenue may increase if we decide to increase our investments in our providers or support employees to try to reduce our medical claims expense. As we open new offices, and expand into new geographies, we expect cost of care to increase. Our cost of care, exclusive of depreciation and amortization, also excludes stock-based compensation. Care Margin. Care Margin is driven by net revenue, medical claims expense, and cost of care. We believe we can (i) improve revenue over time by signing up more members and increasing the revenue per member, (ii) reduce Medical Claims Expense Ratio over time from primary care engagement and population health management, improving member health and satisfaction, while reducing the need for avoidable and costly care, and (iii) reduce cost of care as a percentage of revenue by better leveraging our fixed cost base and technology. Investments in Growth. We expect to continue to focus on long-term growth through investments in sales and marketing, technology research and development, and existing and new medical offices. We are working to enhance our digital health and technology offering and increase the potential breadth of our modernized platform solution. In particular, we plan to launch new offices and enter new geographies. As we expand to new geographies, we expect to make significant upfront investments in sales and marketing to establish brand awareness and acquire new members. Additionally, we intend to continue to invest in new offices in new and existing geographies. As we invest in new geographies, in the short term, we expect these activities to increase our operating expenses and cost of care. however, in the long term we anticipate that these investments will positively impact our results of operations. Seasonality. Seasonality affects our business in a variety of ways. In the near term, we expect these typical seasonal trends to fluctuate due to future outbreaks or variants of the COVID-19 pandemic. Medicare Revenue: We recognize Capitated Revenue from At-Risk members ratably over their period of enrollment. We typically experience the largest portion of our At-Risk member growth in the first quarter, as the Medicare Advantage enrollment from the prior Medicare Annual Enrollment Period (“AEP”) becomes effective January 1. Throughout the remainder of year, we can continue to enroll new At-Risk members predominantly through (i) new Medicare Advantage enrollees joining us outside AEP, (ii) through expanding the Medicare Advantage plans we are participating in, and (iii) adding additional geographies where we participate in At-Risk arrangements. Commercial Revenue: Our partnership and membership revenue are predominantly driven by the number of Consumer and Enterprise members, and recognized ratably over the period of each contract. While Consumer and Enterprise members have the opportunity to buy memberships throughout the year, we typically experience the largest portion of our Consumer and Enterprise member growth in the first and fourth quarter of each year, when enterprise customers tend to make and implement decisions on their employee benefits. Our net fee-for-service revenue is typically 32highest during the first and fourth quarter of each year, when we generally experience the highest levels of reimbursable visits. Medical Claims Expense: Medical claims expense is driven by our At-Risk members and varies seasonally depending on a number of factors, including the weather and the number of business days in a quarter. Typically, we experience higher utilization levels during the first and fourth quarter of the year. Key Metrics and Non-GAAP Financial MeasuresWe review a number of operating and financial metrics, including members, Medical Claims Expense Ratio, Care Margin and Adjusted EBITDA, to evaluate our business, measure our performance, identify trends affecting our business, formulate our business plan and make strategic decisions. These key metrics are presented for supplemental informational purposes only and should not be considered a substitute for financial information presented in accordance with GAAP. Care Margin and Adjusted EBITDA are not financial measures of, nor do they imply, profitability. We have not yet achieved profitability and, even in periods when our net revenue exceeds our cost of care, exclusive of depreciation and amortization, we may not be able to achieve or maintain profitability. The relationship of operating loss to cost of care, exclusive of depreciation and amortization is also not necessarily indicative of future performance. Other companies may not publish similar metrics, or may present similarly titled key metrics that are calculated differently. As a result, similarly titled measures presented by other companies may not be directly comparable to ours and these key metrics should be considered in addition to, not as a substitute for, or in isolation from, measures prepared in accordance with GAAP, such as net loss. We provide investors and other users of our financial information with a reconciliation of Care Margin and Adjusted EBITDA to their most closely comparable GAAP financial measure. We encourage investors and others to review our financial information in its entirety, not to rely on any single financial measure and to view Care Margin and Adjusted EBITDA in conjunction with loss from operations and net loss, respectively. MembersMembers include both Consumer and Enterprise members as well as At-Risk members as defined below. Our number of members depends, in part, on our ability to successfully market our services directly to consumers including Medicare-eligible as well as non-Medicare eligible individuals, to Medicare Advantage health plans and Medicare Advantage enrollees, to employers that are not yet enterprise clients, as well as our activation rate within existing enterprise clients. We define estimated activation rate for any enterprise client at a given time as the percentage of eligible lives enrolled as members. While growth in the number of members is an important indicator of expected revenue growth, it also informs our management of the areas of our business that will require further investment to support expected future member growth. Member numbers as of the end of each period are rounded to the thousands. Consumer and Enterprise Members 33A Consumer and Enterprise member is a person who has registered with us and has paid for membership for a period of at least one year or whose membership has been sponsored by an enterprise or other third party under an agreement having a term of at least one year. Consumer and Enterprise members do not include trial memberships, our virtual only One Medical Now users, or any temporary users. Our number of Consumer and Enterprise members depends, in part, on our ability to successfully market our services directly to consumers and to employers that are not yet enterprise clients and our activation rate within existing clients. Consumer and Enterprise members may include individuals who are: (i) Medicare-eligible and (ii) have paid for a membership or whose membership has been sponsored by an enterprise or other third party. Consumer and Enterprise members do not include any At-Risk members as defined below. Consumer and Enterprise members help drive commercial revenue. As of September 30, 2022, we had 775,000 Consumer and Enterprise members. At-Risk MembersAn At-Risk member is a person for whom we are responsible for managing a range of healthcare services and associated costs. At-Risk members help drive Medicare revenue. As of September 30, 2022, we had 40,000 At-Risk members. Members (in thousands)**Number of members is shown as of the end of each period. Other PatientsAn “Other Patient” is a person who is neither a Consumer and Enterprise member nor an At-Risk member, and who has received digital or in-person care from us over the last twelve months. As of December 31, 2021, we had 21,000 Other Patients. Medical Claims Expense RatioWe define Medical Claims Expense Ratio as medical claims expense divided by Capitated Revenue. The nature of our contracting with Medicare Advantage payers and CMS requires us to be financially responsible for a range of healthcare services of our At-Risk members. Our care model focuses on leveraging the primary care setting as a means of reducing unnecessary or avoidable health care costs and balancing our cost of care with the impact of our service levels on medical claims expense. We are liable for potentially large medical claims should we not effectively manage our At-Risk members’ health. We therefore consider the Medical Claims Expense Ratio to be an important measure to monitor our performance. As we sign up new At-Risk members or open new offices to serve these members, our Medical Claims Expense Ratio is likely to increase initially due to a potential increase in medical claims expense from a lag in improvement in health outcomes with member tenure. Similarly, there may be a lag in adequately documenting the health status of our members, resulting in different Capitated Revenue compared to what is indicated by the health status of an At-Risk member. We believe that the Medical 34Claims Expense Ratio for a given set of At-Risk members can improve over time as we help improve their health outcomes relative to their underlying health conditions, though the ratio may fluctuate for any given customers or cohort of customers depending on future outbreaks or variants of COVID-19 and associated increases in medical claims expense. The following table provides a calculation of the Medical Claims Expense Ratio for the three and nine months ended September 30, 2022 and 2021. Care MarginWe define Care Margin as income or loss from operations excluding depreciation and amortization, general and administrative expense and sales and marketing expense. </t>
  </si>
  <si>
    <t>Management's DISCUSSION AND ANALYSIS OF FINANCIAL CONDITION AND RESULTS OF OPERATIONS Cautionary note regarding forward-looking statements This report, including this Management’s Discussion and Analysis of Financial Condition and Results of Operations, contains forward-looking statements within the meaning of the Private Securities Litigation Reform Act of 1995. In some cases, you can identify forward-looking statements by terms such as “may,” “will,” “should,” “expects,” “plans,” “anticipates,” “could,” “intends,” “target,” “projects,” “contemplates,” “believes,” “estimates,” “predicts,” “potential” or “continue” or the negative of these terms or other similar expressions. The forward-looking statements included in this Quarterly Report, including without limitation statements regarding expectations for our business including anticipated store openings, anticipated financial performance and liquidity, the impact of macroeconomic conditions, anticipated capital expenditures, our share repurchase program, and other expenses, are only predictions and involve known and unknown risks, uncertainties and other important factors that may cause our actual results, performance or achievements to be materially different from any future results, performance or achievements expressed or implied by the forward-looking statements. These include, but are not limited to: a decline in the health of the economy and the purchase of discretionary items. the COVID-19 pandemic and the associated impact on our business, results of operations and financial condition. our ability to continue to lease space on favorable terms. costs and risks relating to new store openings. cost increases that are beyond our control. our inability to protect our brand. our failure or inability to protect our intellectual property rights. overall decline in the health of the economy, consumer spending, and the housing market. our inability to source and market new products to meet consumer preferences. failure to successfully anticipate consumer preferences and demand. competition from other stores and internet-based competition. our inability to obtain merchandise from our vendors on a timely basis and at competitive prices. the risk that our vendors may sell similar or identical products to our competitors. our and our vendors’ vulnerability to natural disasters and other unexpected events. product recalls and/or product liability, as well as changes in product safety and other consumer protection laws. risks relating to operating two distribution centers. our dependence on foreign imports for our merchandise. our reliance upon independent third-party transportation providers. our inability to effectively manage our online sales. failure to comply with laws and regulations relating to privacy, data protection, and consumer protection. effects of a security breach or cyber-attack of our website or information technology systems, including relating to our use of third-party web service providers. damage to, or interruptions in, our information systems as a result of external factors, working from home arrangements, staffing shortages and difficulties in updating our existing software or developing or implementing new software. risk related to our indebtedness may restrict our current and future operations, and we may not be able to refinance our debt on favorable terms, or at all. fluctuations in currency exchange rates. our inability to maintain sufficient levels of cash flow to meet growth expectations. our fixed lease obligations. disruptions in the global financial markets leading to difficulty in borrowing sufficient amounts of capital to finance the carrying costs of inventory to pay for capital expenditures and operating costs. changes to global markets and inability to predict future interest expenses. our reliance on key executive management. our inability to find, train and retain key personnel. labor relations difficulties. increases in health care costs and labor costs. risks related to violations of the U. S. Foreign Corrupt Practices Act and similar worldwide anti-bribery and anti-kickback laws. impairment charges and effects of changes in estimates or projections used to assess the fair value of our assets. effects of tax reform and other tax fluctuations. significant fluctuations in the price of our common stock. substantial future sales of our common stock, or the perception that such sales may occur, which could depress the price of our common stock. risks related to being a public company. our performance meeting guidance provided to the public. risks relating to acquisitions. anti-takeover provisions in our governing documents, which could delay or prevent a change in control. and our failure to establish and maintain effective internal controls. Other important risk factors that could affect the outcome of the events set forth in these statements and that could affect our operating results and financial condition are described in the “Risk Factors” section of our Annual Report on Form 10-K for the fiscal year ended April 2, 2022 (the “2021 Annual Report on Form 10-K”), filed with the Securities and Exchange Commission (the “SEC”) on June 2, 2022. We have based these forward-looking statements largely on our current expectations and projections about future events and financial trends that we believe may affect our business, financial condition and results of operations. These forward-looking statements speak only as of the date of this report. Because forward-looking statements are inherently subject to risks and uncertainties, you should not rely on these forward-looking statements as predictions of future 22. events. Except as required by applicable law, we do not plan to publicly update or revise any forward-looking statements contained herein after the date of this report, whether as a result of any new information, future events or otherwise. Unless the context otherwise requires, references in this Quarterly Report on Form 10-Q to the “Company,” “we,” “us,” and “our” refer to The Container Store Group, Inc. and, where appropriate, its subsidiaries. We follow a 4-4-5 fiscal calendar, whereby each fiscal quarter consists of thirteen weeks grouped into two four-week “months” and one five-week “month”, and our fiscal year is the 52- or 53-week period ending on the Saturday closest to March 31. Fiscal 2022 ends on April 1, 2023 and will include 52 weeks and fiscal 2021 ended on April 2, 2022 and included 52 weeks. The second quarter of fiscal 2022 ended on October 1, 2022 and the second quarter of fiscal 2021 ended on October 2, 2021, and both included thirteen weeks. Note on Dollar Amounts All dollar amounts in this Management’s Discussion and Analysis of Financial Condition and Results of Operations are in thousands, except per share amounts and unless otherwise stated. Overview The Container Store® is the original and leading specialty retailer of storage and organization products and solutions in the United States and the only national retailer solely devoted to the category. We provide a collection of creative, multifunctional and customizable storage and organization solutions that are sold in our stores and online through a high-service, differentiated shopping experience. We feature The Container Store Custom Spaces (“Custom Spaces”) consisting of our elfa® Classic, elfa® Décor, Avera® and PrestonTM lines. Custom Spaces includes metal-based and wood-based custom space products and in-home installation services. Our customers are highly educated, very busy and primarily homeowners with a higher than average household income. Our customers crave discovery, inspiration, and solutions that simplify their lives and maximize their spaces within their homes. Our vision is to deepen our relationship with our customers, expand our reach and strengthen our capabilities, all while transforming lives through the power of organization. Our operations consist of two reportable segments: ●   The Container Store (“TCS”) consists of our retail stores, website and call center (which includes business sales), as well as our in-home services business. As of October 1, 2022, we operated 95 stores with an average size of approximately 25,000 square feet (19,000 selling square feet) in 33 states and the District of Columbia. We also offer all of our products directly to customers through our website, responsive mobile site and app, call center, and in-home design consultants. Our stores receive substantially all of our products directly from one of our two distribution centers. Our first distribution center in Coppell, Texas, is co-located with our support center and call center, and our second distribution center is located in Aberdeen, Maryland. Closet Parent Company, Inc. (“Closet Works”), a designer, manufacturer and supplier of wood-based custom home storage and organization solutions, is included in the TCS reportable segment. Closet Works, based in Chicago, Illinois, services the United States by offering customized solutions for closets, garages, home offices, pantries, laundry rooms, murphy beds and built-in wall units. ●   Elfa, The Container Store, Inc. ’s wholly-owned Swedish subsidiary, Elfa International AB (“Elfa”), designs and manufactures component-based shelving and drawer systems and made-to-measure sliding doors. Elfa was founded in 1948 and is headquartered in Malmö, Sweden. Elfa’s shelving and drawer systems are customizable for any area of the home, including closets, kitchens, offices and garages. Elfa operates three manufacturing facilities with two located in Sweden and one in Poland. The Container Store began selling elfa® products in 1978 and acquired Elfa in 1999. Today our TCS segment is the exclusive distributor of elfa® products in the U. S. Elfa also sells its products on a wholesale basis to various retailers in approximately 30 countries around the world, with a concentration in the Nordic region of Europe. 23. Results of Operations The following data represents the amounts shown in our unaudited consolidated statements of operations expressed in dollars and as a percentage of net sales and operating data for the periods presented. For segment data, see Note 11 to our unaudited consolidated financial statements included elsewhere in this Quarterly Report on Form 10-Q. 24. 25. Additionally, this Management’s Discussion and Analysis also refers to the change in Elfa third-party net sales after the conversion of Elfa’s net sales from Swedish krona to U. S. dollars using the prior year’s conversion rate, which is a financial measure not calculated in accordance with GAAP. The Company believes the disclosure of the change in Elfa third-party net sales without the effects of currency exchange rate fluctuations helps investors understand the Company’s underlying performance. EBITDA and Adjusted EBITDA are included in this Quarterly Report on Form 10-Q because they are key metrics used by management, our board of directors and LGP to assess our financial performance. In addition, we use Adjusted EBITDA in connection with covenant compliance and executive performance evaluations, and we use Adjusted EBITDA to supplement GAAP measures of performance to evaluate the effectiveness of our business strategies, to make budgeting decisions and to compare our performance against that of other peer companies using similar measures. We believe it is useful for investors to see the measures that management uses to evaluate the Company, its executives and our covenant compliance, as applicable. EBITDA and Adjusted EBITDA are also frequently used by analysts, investors and other interested parties to evaluate companies in our industry. EBITDA and Adjusted EBITDA are not GAAP measures of our financial performance or liquidity and should not be considered as alternatives to net income as a measure of financial performance or cash flows from operations as a measure of liquidity, or any other performance measure derived in accordance with GAAP and they should not be construed as an inference that our future results will be unaffected by unusual or non-recurring items. Additionally, EBITDA and Adjusted EBITDA are not intended to be measures of free cash flow for management’s discretionary use, as they do not reflect certain cash requirements such as tax payments, debt service requirements, capital expenditures, store openings and certain other cash costs that may recur in the future. EBITDA and Adjusted EBITDA contain certain other limitations, including the failure to reflect our cash expenditures, cash requirements for working capital needs and cash costs to replace assets being depreciated and amortized. In evaluating Adjusted EBITDA, you should be aware that in the future we will incur expenses that are the same as or similar to some of the adjustments in this presentation, such as pre-opening costs and stock-based compensation expense. Our presentation of Adjusted EBITDA should not be construed to imply that our future results will be unaffected by any such adjustments. Management compensates for these limitations by relying on our GAAP results in addition to using EBITDA and Adjusted EBITDA supplementally. Our measures of EBITDA and Adjusted EBITDA are not necessarily comparable to other similarly titled captions of other companies due to different methods of calculation. 26. A reconciliation of net income to EBITDA and Adjusted EBITDA is set forth below:         27. A reconciliation of the GAAP financial measures of net income and net income per common share – diluted to the non-GAAP financial measures of adjusted net income and adjusted net income per common share – diluted is set forth below:          28. Thirteen Weeks Ended October 1, 2022 Compared to Thirteen Weeks Ended October 2, 2021 Net sales The following table summarizes our net sales for each of the thirteen weeks ended October 1, 2022 and October 2, 2021:  Net sales in the thirteen weeks ended October 1, 2022 decreased $3,282, or 1. 2%, compared to the thirteen weeks ended October 2, 2021. This decrease was comprised of the following components:  TCS net sales increased $494 or 0. 2%. Comparable store sales decreased $2,274, or 0. 8%, with general merchandise categories down 4. 6%, negatively impacting comparable store sales by 310 basis points, partially offset by Custom Spaces up 7. 1%, contributing an increase of 230 basis points to comparable store sales. Non-comparable sales were $2,768 during the thirteen weeks ended October 1, 2022. Elfa third-party net sales decreased $3,776 or 22. 8% in the thirteen weeks ended October 1, 2022. After converting Elfa’s third-party net sales from Swedish krona to U. S. dollars using the prior year’s conversion rate for both the thirteen weeks ended October 1, 2022 and the thirteen weeks ended October 2, 2021, Elfa third-party net sales decreased 5. 3%. Gross profit and gross margin Gross profit in the thirteen weeks ended October 1, 2022 decreased $9,108, or 5. 6%, compared to the thirteen weeks ended October 2, 2021. The decrease in gross profit was primarily the result of a decrease in consolidated gross margin, combined with decreased consolidated sales. The following table summarizes gross margin for the thirteen weeks ended October 1, 2022 and October 2, 2021 by segment and consolidated. The segment gross margins include the impact of intersegment net sales from the Elfa segment to the TCS segment:  TCS gross margin decreased 130 basis points primarily due to increased promotional activity and increased freight costs, partially offset by favorable product and services mix in the quarter ended October 1, 2022. Elfa gross margin decreased 560 basis points compared to the second quarter of fiscal 2021 primarily due to higher direct material costs. On a consolidated basis, gross margin decreased 270 basis points, primarily due to commodity and freight headwinds during the thirteen weeks ended October 1, 2022. 29. Selling, general and administrative expenses Selling, general and administrative expenses in the thirteen weeks ended October 1, 2022 increased $4,593, or 4. 0%, compared to the thirteen weeks ended October 2, 2021. The following table summarizes SG&amp;A as a percentage of consolidated net sales for the thirteen weeks ended October 1, 2022 and October 2, 2021:  Consolidated selling, general and administrative expenses as a percentage of consolidated net sales increased 220 basis points, with the increase primarily due to the normalization of SG&amp;A costs post-pandemic, combined with the deleverage of fixed costs associated with lower sales, partially offset by a legal settlement received in the second quarter of fiscal 2022. Interest expense Interest expense increased to $3,783 as compared to $3,186 in the second quarter of fiscal 2021 primarily due to an increased interest rate on the Senior Secured Term Loan Facility. Taxes The provision for income taxes in the thirteen weeks ended October 1, 2022 was $5,497 as compared to $9,393 in the thirteen weeks ended October 2, 2021. The effective tax rate for the thirteen weeks ended October 1, 2022 was 25. 9%, as compared to 25. 7% in the thirteen weeks ended October 2, 2021. The increase in the effective tax rate is primarily related to the tax impact associated with share-based compensation on lower pre-tax income in the thirteen weeks ended October 1, 2022. Twenty-Six Weeks Ended October 1, 2022 Compared to Twenty-Six Weeks Ended October 2, 2021 Net sales The following table summarizes our net sales for each of the twenty-six weeks ended October 1, 2022 and October 2, 2021:  Net sales in the twenty-six weeks ended October 1, 2022 increased $14,037, or 2. 7%, compared to the twenty-six weeks ended October 2, 2021. This increase was comprised of the following components:  30. TCS net sales increased $18,535 or 3. 8%. Comparable store sales increased 2. 0%, with Custom Spaces up 10. 5%, contributing 340 basis points of the increase, and general merchandise categories down 2. 1%, contributing 140 basis points of the decrease. Non-comparable sales increased $9,321 during the twenty-six weeks ended October 1, 2022. Elfa third-party net sales decreased $4,498 or 13. 6% in the twenty-six weeks ended October 1, 2022. After converting Elfa’s third-party net sales from Swedish krona to U. S. dollars using the prior year’s conversion rate for both the twenty-six weeks ended October 1, 2022 and the twenty-six weeks ended October 2, 2021, Elfa third-party net sales increased $1,106 or 3. 3%. Gross profit and gross margin Gross profit in the twenty-six weeks ended October 1, 2022 decreased $5,344, or 1. 7%, compared to the twenty-six weeks ended October 2, 2021. The decrease in gross profit was primarily the result of a decrease in consolidated gross margin combined with an increase in consolidated net sales. The following table summarizes the gross margin for the twenty-six weeks ended October 1, 2022 and October 2, 2021 by segment and consolidated. The segment gross margins include the impact of intersegment net sales from the Elfa segment to the TCS segment:  TCS gross margin decreased 140 basis points primarily due to increased freight costs and increased promotional activity, partially offset by favorable product and services mix in the first half of fiscal 2022. Elfa gross margin decreased 310 basis points primarily due to higher direct material costs. On a consolidated basis, gross margin decreased 250 basis points primarily due to the increase in commodity and freight headwinds during the twenty-six weeks ended October 1, 2022. We expect consolidated gross margin headwinds, including commodity costs, freight costs, and promotional activities, to continue for the remainder of fiscal 2022. Selling, general and administrative expenses Selling, general and administrative expenses in the twenty-six weeks ended October 1, 2022 increased $16,354, or 7. 3%, compared to the twenty-six weeks ended October 2, 2021. As a percentage of consolidated net sales, SG&amp;A increased by 190 basis points. The following table summarizes SG&amp;A as a percentage of consolidated net sales for the twenty-six weeks ended October 1, 2022 and October 2, 2021:  Consolidated selling, general and administrative expenses as a percentage of consolidated net sales increased 190 basis points, with the increase primarily due to the normalization of SG&amp;A costs post-pandemic in the twenty-six weeks ended October 1, 2022, partially offset by a legal settlement received in the second quarter of fiscal 2022. We expect SG&amp;A costs as a percentage of consolidated net sales to increase for the remainder of fiscal 2022 as compared to the previous fiscal year primarily due to deleverage of fixed costs associated with expected lower sales. Interest expense  Interest expense increased by $635, or 10. 0%, in the twenty-six weeks ended October 1, 2022 to $7,006, as compared to $6,371 in the twenty-six weeks ended October 2, 2021. The increase is primarily due to an increased interest rate on the Senior Secured Term Loan Facility. We expect to incur higher interest expense in the remainder of fiscal 2022, as compared to the previous fiscal year, as a result of rising interest rates. 31. Taxes The provision for income taxes in the twenty-six weeks ended October 1, 2022 was $9,730 as compared to $15,053 in the twenty-six weeks ended October 2, 2021. The effective tax rate for the twenty-six weeks ended October 1, 2022 was 27. 1%, as compared to 25. 1% in the twenty-six weeks ended October 2, 2021. The increase in the effective tax rate is primarily due to the tax impact of share-based compensation on lower pre-tax income in the twenty-six weeks ended October 1, 2022. Liquidity and Capital Resources We have relied on cash flows from operations, a $100,000 asset-based revolving credit agreement (the “Revolving Credit Facility” as further discussed under “Revolving Credit Facility” below), and the 2019 Elfa Senior Secured Credit Facilities (as defined below) as our primary sources of liquidity. Our primary cash needs are for merchandise inventories and direct materials, payroll, store leases, capital expenditures associated with opening new stores and updating existing stores, as well as information technology and infrastructure, including our distribution centers, Elfa manufacturing facility enhancements and our stock repurchase program discussed below. The most significant components of our operating assets and liabilities are merchandise inventories, accounts receivable, prepaid expenses, operating lease assets and other assets, accounts payable, operating lease liabilities, other current and noncurrent liabilities, taxes receivable and taxes payable. Our liquidity fluctuates as a result of our building inventory for key selling periods, and as a result, our borrowings are generally higher during these periods when compared to the rest of our fiscal year. In fiscal 2022, we expect total capital expenditures to be in the range of $60,000 to $65,000 for technology infrastructure and software projects, existing store merchandising and refresh activities, our Elfa business, and new store development inclusive of one new store opened in the fall of calendar year 2022, one new store anticipated in the winter of calendar year 2023, and one new store anticipated in early spring of calendar year 2023. We believe that cash expected to be generated from operations and the remaining availability of borrowings under the Revolving Credit Facility and the 2019 Elfa Revolving Facilities will be sufficient to meet liquidity requirements, anticipated capital expenditures and payments due under our existing credit facilities for at least the next 12 months. In the future, we may seek to raise additional capital, which could be in the form of loans, bonds, convertible debt or equity, to fund our operations and capital expenditures. There can be no assurance that we will be able to raise additional capital on favorable terms or at all. At October 1, 2022, we had $19,814 of cash, of which $4,414 was held by our foreign subsidiaries. In addition, we had $96,830 of additional availability under the Revolving Credit Facility and approximately $6,564 of additional availability under the 2019 Elfa Revolving Facilities (as defined below) as of October 1, 2022. There were $3,631 in letters of credit outstanding under the Revolving Credit Facility and other contracts at that date. On August 1, 2022, our board of directors approved a stock repurchase program with authorization to purchase up to $30,000 of our common stock. Repurchases under the program may be made in the open market, in privately negotiated transactions or otherwise, with the amount and timing of repurchases to be determined at our discretion, depending on market conditions and corporate needs. Open market repurchases will be structured to occur in accordance with applicable federal securities laws, including within the pricing and volume requirements of Rule 10b-18 under the Securities Exchange Act of 1934, as amended. We may also, from time to time, enter into Rule 10b5-1 plans to facilitate repurchases of our shares under this authorization. This program does not obligate us to acquire any particular amount of common stock and may be modified, suspended or terminated at any time at the discretion of our board of directors. We expect to fund repurchases with existing cash on hand. Subsequent to October 1, 2022, the Company repurchased 939,967 shares of our common stock at an average price of $5. 30 per share, totaling $5,000, under a Rule 10b5-1 plan, as part of the share repurchase program. Therefore, an amount of $25,000 remains available to repurchase common stock under the share repurchase program. As further described in Note 1 to our consolidated financial statements, the Company has reclassified $2,592 of cash inflows and $130 of cash outflows from operating activities into investing activities for the first half of fiscal 2021. The financial statement line item impacted within operating activities is Prepaid expenses and other assets, and the financial 32. statement line items impacted within investing activities are Investments in non-qualified plan trust and Proceeds from non-qualified plan trust redemptions. Cash flow analysis A summary of our key components and measures of liquidity is shown in the following table: Net cash provided by operating activities Cash from operating activities consists primarily of net income adjusted for non-cash items, including depreciation and amortization, stock-based compensation, and deferred taxes as well as the effect of changes in operating assets and liabilities. Net cash provided by operating activities was $26,790 for the twenty-six weeks ended October 1, 2022 and was comprised of net income of $26,226 and non-cash items of $22,203, partially offset by a net change in operating assets and liabilities of $21,639. The net change in operating assets and liabilities is primarily driven by a decrease in accounts payable and accrued liabilities, a decrease in income taxes payable, and an increase in prepaid expenses and other assets related to the timing of payments. Net cash provided by operating activities was $22,515 for the twenty-six weeks ended October 2, 2021 and was comprised of net income of $44,867 and non-cash items of $19,842, partially offset by a net change in operating assets and liabilities of $42,194. The net change in operating assets and liabilities is primarily due to an increase in merchandise inventory due to increased freight and commodity costs, combined with increased unit levels to support increased sales trends and to account for longer lead times resulting from supply chain disruptions. Net cash used in investing activities Investing activities consist primarily of capital expenditures for new store openings, existing store remodels and maintenance, infrastructure, information systems, and our distribution centers, as well as investments and proceeds in the Company’s non-qualified retirement plan trust. Net cash used in investing activities was $32,425 for the twenty-six weeks ended October 1, 2022. Our total capital expenditures for the twenty-six weeks ended October 1, 2022 were $32,047. We incurred capital expenditures of $18,925 for technology investments. We incurred capital expenditures of $10,580 for investments in our stores. The remaining capital expenditures of $2,542 were related to maintenance capital in manufacturing facilities and distribution centers. In addition, we had net investments of $412 in the non-qualified retirement plan trust. Net cash used in investing activities was $12,118 for the twenty-six weeks ended October 2, 2021. Our total capital expenditures for the twenty-six weeks ended October 2, 2021 were $14,585. We incurred capital expenditures of $6,761 for technology investments and maintenance capital. We incurred capital expenditures of $5,462 for investments in our existing stores and new stores. We opened one new store during the twenty-six weeks ended October 2, 2021. The 33. remaining capital expenditures of $2,362 related to investments in our distribution centers. In addition, we had net proceeds of $2,462 in the non-qualified retirement plan trust. Net cash provided by (used in) financing activities Financing activities consist primarily of borrowings and payments under the Senior Secured Term Loan Facility, the Revolving Credit Facility, and the 2019 Elfa Senior Secured Credit Facilities. Net cash provided by financing activities was $11,824 for the twenty-six weeks ended October 1, 2022. This included net borrowings of $13,249 on the 2019 Elfa Senior Secured Credit Facilities combined with proceeds of $340 from the exercise of stock options, partially offset by repayments of $1,053 on indebtedness outstanding under the Senior Secured Term Loan Facility and the 2019 Elfa Senior Secured Term Loan Facility, and payments of $712 in connection with the withholding of shares upon vesting of restricted stock awards. Net cash used in financing activities was $4,988 for the twenty-six weeks ended October 2, 2021. This included tax payments of $4,677 in connection with the withholding of shares upon vesting of restricted stock awards, and repayments of $597 on indebtedness outstanding under the Senior Secured Term Loan Facility and the 2019 Elfa Senior Secured Term Loan Facility, partially offset by proceeds of $226 from the exercise of stock options and net borrowings of $60 on the 2019 Elfa Revolving Facilities. As of October 1, 2022, TCS had a total of $96,830 of unused borrowing availability and zero borrowings outstanding under the Revolving Credit Facility. As of October 1, 2022, Elfa had a total of $6,564 of unused borrowing availability and $13,660 borrowings outstanding under the 2019 Elfa Revolving Facilities. Free cash flow (Non-GAAP)  We present free cash flow, which we define as net cash provided by operating activities in a period minus payments for property and equipment made in that period, because we believe it is a useful indicator of the Company’s overall liquidity, as the amount of free cash flow generated in any period is representative of cash that is available for debt repayment, investment, and other discretionary and non-discretionary cash uses. Accordingly, we believe that free cash flow provides useful information to investors in understanding and evaluating our liquidity in the same manner as management. Our definition of free cash flow is limited in that it does not solely represent residual cash flows available for discretionary expenditures due to the fact that the measure does not deduct the payments required for debt service and other contractual obligations. Therefore, we believe it is important to view free cash flow as a measure that provides supplemental information to our Consolidated Statements of Cash Flows. Although other companies report their free cash flow, numerous methods may exist for calculating a company’s free cash flow. As a result, the method used by our management to calculate our free cash flow may differ from the methods used by other companies to calculate their free cash flow. Our free cash flow fluctuates as a result of seasonality of net sales, building inventory for key selling periods, and timing of investments in new store openings, existing store remodels, infrastructure, information systems, and our distribution centers, among other things. Historically, our free cash flow has been lower in the first half of the fiscal year, due to lower net sales, operating income, and cash flows from operations, and as such, is not necessarily indicative of the free cash fl</t>
  </si>
  <si>
    <t xml:space="preserve">Management's Discussion and Analysis of Financial Condition and Results of Operations36Cautionary Note Regarding Forward-Looking Statements36Executive Summary38Outlook40Acquisitions and Divestitures41Results of Operations41Operating Results41Key Performance Metrics49Liquidity and Capital Resources55Items Affecting the Comparability of Financial Results with WES Operating59Critical Accounting Estimates60Item 3. Disclosures About Market Risk61Item 4. Controls and Procedures61PART IIOTHER INFORMATIONItem 1. Legal Proceedings62Item 1A. Risk Factors63Item 2. Unregistered Sales of Equity Securities and Use of Proceeds63Item 5. Other Information63Item 6. Exhibits653COMMONLY USED TERMS AND DEFINITIONSUnless the context otherwise requires, references to “we,” “us,” “our,” “WES,” “the Partnership,” or “Western Midstream Partners, LP” refer to Western Midstream Partners, LP (formerly Western Gas Equity Partners, LP) and its subsidiaries. As used in this Form 10-Q, the terms and definitions below have the following meanings:Anadarko: Anadarko Petroleum Corporation and its subsidiaries, excluding our general partner, which became a wholly owned subsidiary of Occidental upon closing of the Occidental Merger on August 8, 2019. Barrel or Bbl: 42 U. S. gallons measured at 60 degrees Fahrenheit. Bbls/d: Barrels per day. Board: The board of directors of WES’s general partner. Cactus II: Cactus II Pipeline LLC. Chipeta: Chipeta Processing, LLC. Condensate: A natural-gas liquid with a low vapor pressure compared to drip condensate, mainly composed of propane, butane, pentane, and heavier hydrocarbon fractions. Cryogenic: The process by which liquefied gases are used to bring natural-gas volumes to very low temperatures (below approximately -238 degrees Fahrenheit) to separate natural-gas liquids from natural gas. Through cryogenic processing, more natural-gas liquids are extracted as compared to traditional refrigeration methods. DBM: Delaware Basin Midstream, LLC. DBM water systems: DBM’s produced-water gathering and disposal systems in West Texas. DJ Basin complex: The Platte Valley system, Wattenberg system, Lancaster plant, Latham plant, and Wattenberg processing plant. EBITDA: Earnings before interest, taxes, depreciation, and amortization. For a definition of “Adjusted EBITDA,” see Key Performance Metrics under Part I, Item 2 of this Form 10-Q. Exchange Act: The Securities Exchange Act of 1934, as amended. Fixed-Rate Senior Notes: WES Operating’s fixed-rate 3. 100% Senior Notes due 2025, 4. 050% Senior Notes due 2030, and 5. 250% Senior Notes due 2050, issued in January 2020. Floating-Rate Senior Notes: WES Operating’s floating-rate Senior Notes due 2023. Fort Union: Fort Union Gas Gathering, LLC. Fractionation: The process of applying various levels of high pressure and low temperature to separate a stream of natural-gas liquids into ethane, propane, normal butane, isobutane, and natural gasoline for end-use sale. FRP: Front Range Pipeline LLC. GAAP: Generally accepted accounting principles in the United States. General partner: Western Midstream Holdings, LLC, the general partner of the Partnership. Hydraulic fracturing: The high-pressure injection of fluids into the wellbore to create fractures in rock formations, stimulating the production of oil or gas. Imbalance: Imbalances result from (i) differences between gas and NGLs volumes nominated by customers and gas and NGLs volumes received from those customers and (ii) differences between gas and NGLs volumes received from customers and gas and NGLs volumes delivered to those customers. 4LIBOR: London Interbank Offered Rate. Marcellus Interest: The 33. 75% interest in the Larry’s Creek, Seely, and Warrensville gas-gathering systems and related facilities located in northern Pennsylvania. MBbls/d: Thousand barrels per day. Mcf: Thousand cubic feet. MGR: Mountain Gas Resources, LLC. MGR assets: The Red Desert complex and the Granger straddle plant. Mi Vida: Mi Vida JV LLC. MLP: Master limited partnership. MMcf: Million cubic feet. MMcf/d: Million cubic feet per day. Mont Belvieu JV: Enterprise EF78 LLC. Natural-gas liquid(s) or NGL(s): The combination of ethane, propane, normal butane, isobutane, and natural gasolines that, when removed from natural gas, become liquid under various levels of pressure and temperature. NYMEX: New York Mercantile Exchange. Occidental: Occidental Petroleum Corporation and, as the context requires, its subsidiaries, excluding our general partner. Occidental Merger: Occidental’s acquisition by merger of Anadarko pursuant to the Agreement and Plan of Merger, dated as of May 9, 2019, by and among Occidental, Baseball Merger Sub 1, Inc. , and Anadarko, which closed on August 8, 2019. Panola: Panola Pipeline Company, LLC. Produced water: Byproduct associated with the production of crude oil and natural gas that often contains a number of dissolved solids and other materials found in oil and gas reservoirs. Ranch Westex: Ranch Westex JV LLC. RCF: WES Operating’s $2. 0 billion senior unsecured revolving credit facility. Red Bluff Express: Red Bluff Express Pipeline, LLC. Red Desert complex: The Patrick Draw and Red Desert processing plants, which are currently inactive, associated gathering lines, and related facilities. Related parties: Occidental, the Partnership’s equity interests (see Note 7—Equity Investments in the Notes to Consolidated Financial Statements under Part I, Item 1 of this Form 10-Q), and the Partnership and WES Operating for transactions that eliminate upon consolidation. Rendezvous: Rendezvous Gas Services, LLC. Residue: The natural gas remaining after the unprocessed natural-gas stream has been processed or treated. Saddlehorn: Saddlehorn Pipeline Company, LLC. SEC: U. S. Securities and Exchange Commission. 5Services Agreement: That certain amended and restated Services, Secondment, and Employee Transfer Agreement, dated as of December 31, 2019, by and among Occidental, Anadarko, and WES Operating GP. Springfield system: The Springfield gas-gathering system and Springfield oil-gathering system. SOFR: Secured Overnight Financing Rate. TEFR Interests: The interests in TEP, TEG, and FRP. TEG: Texas Express Gathering LLC. TEP: Texas Express Pipeline LLC. WES Operating: Western Midstream Operating, LP, formerly known as Western Gas Partners, LP, and its subsidiaries. WES Operating GP: Western Midstream Operating GP, LLC, the general partner of WES Operating. West Texas complex: The DBM complex and DBJV and Haley systems. WGRAH: WGR Asset Holding Company LLC. White Cliffs: White Cliffs Pipeline, LLC. Whitethorn LLC: Whitethorn Pipeline Company LLC. Whitethorn: A crude-oil and condensate pipeline, and related storage facilities, owned by Whitethorn LLC. $1. 0 billion Purchase Program: In February 2022, we announced a buyback program of up to $1. 0 billion of our common units through December 31, 2024. In November 2022, the Board authorized an increase in the $1. 0 billion Purchase Program to $1. 25 billion. The common units may be purchased from time to time in the open market at prevailing market prices or in privately negotiated transactions. $250. 0 million Purchase Program: In November 2020, we announced a buyback program of up to $250. 0 million of our common units through December 31, 2021. The common units were purchased from time to time in the open market at prevailing market prices or in privately negotiated transactions. As of December 31, 2021, the entire $250. 0 million authorized program had been fulfilled. 6PART I. FINANCIAL INFORMATION (UNAUDITED)Item 1. Financial StatementsWESTERN MIDSTREAM PARTNERS, LPCONSOLIDATED STATEMENTS OF OPERATIONS(UNAUDITED)_________________________________________________________________________________________(1)Total revenues and other includes related-party amounts of $476. 5 million and $1. 4 billion for the three and nine months ended September 30, 2022, respectively, and $431. 7 million and $1. 2 billion for the three and nine months ended September 30, 2021, respectively. See Note 6. (2)Total operating expenses includes related-party amounts of $(4. 5) million and $(33. 3) million for the three and nine months ended September 30, 2022, respectively, and $22. 7 million and $91. 5 million for the three and nine months ended September 30, 2021, respectively. See Note 6. (3)See Note 5. See accompanying Notes to Consolidated Financial Statements. 7WESTERN MIDSTREAM PARTNERS, LPCONSOLIDATED BALANCE SHEETS(UNAUDITED)________________________________________________________________________________________ (1)Other assets includes $9. 3 million and $9. 8 million of NGLs line-fill inventory as of September 30, 2022, and December 31, 2021, respectively. Other assets also includes $61. 3 million and $56. 2 million of materials and supplies inventory as of September 30, 2022, and December 31, 2021, respectively. (2)Total assets includes related-party amounts of $1. 5 billion and $1. 4 billion as of September 30, 2022, and December 31, 2021, respectively, which includes related-party Accounts receivable, net of $327. 3 million and $180. 2 million as of September 30, 2022, and December 31, 2021, respectively. See Note 6. (3)Total liabilities includes related-party amounts of $326. 8 million and $270. 5 million as of September 30, 2022, and December 31, 2021, respectively. See Note 6. See accompanying Notes to Consolidated Financial Statements. 8WESTERN MIDSTREAM PARTNERS, LPCONSOLIDATED STATEMENTS OF EQUITY AND PARTNERS’ CAPITAL(UNAUDITED)_________________________________________________________________________________________(1)See Note 5. See accompanying Notes to Consolidated Financial Statements. 9WESTERN MIDSTREAM PARTNERS, LPCONSOLIDATED STATEMENTS OF EQUITY AND PARTNERS’ CAPITAL(UNAUDITED)_________________________________________________________________________________________(1)See Note 5. See accompanying Notes to Consolidated Financial Statements. 10WESTERN MIDSTREAM PARTNERS, LPCONSOLIDATED STATEMENTS OF CASH FLOWS(UNAUDITED)_________________________________________________________________________________________ (1)Includes purchases from related parties of $2. 0 million for the nine months ended September 30, 2021. See Note 6. (2)Includes related-party amounts. See Note 6. See accompanying Notes to Consolidated Financial Statements. 11WESTERN MIDSTREAM OPERATING, LPCONSOLIDATED STATEMENTS OF OPERATIONS(UNAUDITED)________________________________________________________________________________________ (1)Total revenues and other includes related-party amounts of $476. 5 million and $1. 4 billion for the three and nine months ended September 30, 2022, respectively, and $431. 7 million and $1. 2 billion for the three and nine months ended September 30, 2021, respectively. See Note 6. (2)Total operating expenses includes related-party amounts of $(3. 7) million and $(30. 9) million for the three and nine months ended September 30, 2022, respectively, and $23. 7 million and $93. 6 million for the three and nine months ended September 30, 2021, respectively. See Note 6. See accompanying Notes to Consolidated Financial Statements. 12WESTERN MIDSTREAM OPERATING, LPCONSOLIDATED BALANCE SHEETS(UNAUDITED) _________________________________________________________________________________________ (1)Other assets includes $9. 3 million and $9. 8 million of NGLs line-fill inventory as of September 30, 2022, and December 31, 2021, respectively. Other assets also includes $61. 3 million and $56. 2 million of materials and supplies inventory as of September 30, 2022, and December 31, 2021, respectively. (2)Total assets includes related-party amounts of $1. 5 billion and $1. 4 billion as of September 30, 2022, and December 31, 2021, respectively, which includes related-party Accounts receivable, net of $327. 3 million and $180. 2 million as of September 30, 2022, and December 31, 2021, respectively. See Note 6. (3)Total liabilities includes related-party amounts of $361. 2 million and $318. 7 million as of September 30, 2022, and December 31, 2021, respectively. See Note 6. See accompanying Notes to Consolidated Financial Statements. 13WESTERN MIDSTREAM OPERATING, LPCONSOLIDATED STATEMENTS OF EQUITY AND PARTNERS’ CAPITAL(UNAUDITED)See accompanying Notes to Consolidated Financial Statements. 14WESTERN MIDSTREAM OPERATING, LPCONSOLIDATED STATEMENTS OF EQUITY AND PARTNERS’ CAPITAL(UNAUDITED)See accompanying Notes to Consolidated Financial Statements. 15WESTERN MIDSTREAM OPERATING, LPCONSOLIDATED STATEMENTS OF CASH FLOWS(UNAUDITED)________________________________________________________________________________________ (1)Includes purchases from related parties of $2. 0 million for the nine months ended September 30, 2021. See Note 6. (2)Includes related-party amounts. See Note 6. See accompanying Notes to Consolidated Financial Statements. 16WESTERN MIDSTREAM PARTNERS, LP AND WESTERN MIDSTREAM OPERATING, LPNOTES TO CONSOLIDATED FINANCIAL STATEMENTS(UNAUDITED)1. DESCRIPTION OF BUSINESS AND BASIS OF PRESENTATIONGeneral. Western Midstream Partners, LP is a Delaware master limited partnership formed in September 2012. Western Midstream Operating, LP (together with its subsidiaries, “WES Operating”) is a Delaware limited partnership formed in 2007 to acquire, own, develop, and operate midstream assets. Western Midstream Partners, LP owns, directly and indirectly, a 98. 0% limited partner interest in WES Operating, and directly owns all of the outstanding equity interests of Western Midstream Operating GP, LLC, which holds the entire non-economic general partner interest in WES Operating. For purposes of these consolidated financial statements, the “Partnership” refers to Western Midstream Partners, LP in its individual capacity or to Western Midstream Partners, LP and its subsidiaries, including Western Midstream Operating GP, LLC and WES Operating, as the context requires. “WES Operating GP” refers to Western Midstream Operating GP, LLC, individually as the general partner of WES Operating. The Partnership’s general partner, Western Midstream Holdings, LLC (the “general partner”), is a wholly owned subsidiary of Occidental Petroleum Corporation. “Occidental” refers to Occidental Petroleum Corporation, as the context requires, and its subsidiaries, excluding the general partner. “Anadarko” refers to Anadarko Petroleum Corporation and its subsidiaries, excluding Western Midstream Holdings, LLC. Anadarko became a wholly owned subsidiary of Occidental as a result of Occidental’s acquisition by merger of Anadarko on August 8, 2019. “Related parties” refers to Occidental (see Note 6), the Partnership’s investments accounted for under the equity method of accounting (see Note 7), and the Partnership and WES Operating for transactions that eliminate upon consolidation (see Note 6). The Partnership is engaged in the business of gathering, compressing, treating, processing, and transporting natural gas. gathering, stabilizing, and transporting condensate, natural-gas liquids (“NGLs”), and crude oil. and gathering and disposing of produced water. In its capacity as a natural-gas processor, the Partnership also buys and sells natural gas, NGLs, and condensate on behalf of itself and as an agent for its customers under certain contracts. As of September 30, 2022, the Partnership’s assets and investments consisted of the following:_________________________________________________________________________________________(1)Includes the DBM water systems. These assets and investments are located in Texas, New Mexico, the Rocky Mountains (Colorado, Utah, and Wyoming), and North-central Pennsylvania. 17WESTERN MIDSTREAM PARTNERS, LP AND WESTERN MIDSTREAM OPERATING, LPNOTES TO CONSOLIDATED FINANCIAL STATEMENTS(UNAUDITED)1. DESCRIPTION OF BUSINESS AND BASIS OF PRESENTATIONBasis of presentation. The consolidated financial statements have been prepared in accordance with generally accepted accounting principles in the United States (“GAAP”) and include the accounts of the Partnership and entities in which it holds a controlling financial interest, including WES Operating, WES Operating GP, proportionately consolidated interests, and equity investments (see table below). All significant intercompany transactions have been eliminated. The following table outlines the ownership interests and the accounting method of consolidation used in the consolidated financial statements for entities not wholly owned (see Note 3 and Note 7):_________________________________________________________________________________________ (1)The 25% third-party interest in Chipeta Processing LLC (“Chipeta”) is reflected within noncontrolling interests in the consolidated financial statements. See Noncontrolling interests below. (2)The Partnership proportionately consolidates its associated share of the assets, liabilities, revenues, and expenses attributable to these assets. (3)Investments in non-controlled entities over which the Partnership exercises significant influence are accounted for under the equity method of accounting. “Equity-investment throughput” refers to the Partnership’s share of average throughput for these investments. Certain information and note disclosures commonly included in annual financial statements have been condensed or omitted pursuant to the rules and regulations of the Securities and Exchange Commission (“SEC”). Accordingly, the accompanying consolidated financial statements and notes should be read in conjunction with the Partnership’s 2021 Form 10-K, as filed with the SEC on February 23, 2022. Management believes that the disclosures made are adequate to make the information not misleading. 18WESTERN MIDSTREAM PARTNERS, LP AND WESTERN MIDSTREAM OPERATING, LPNOTES TO CONSOLIDATED FINANCIAL STATEMENTS(UNAUDITED)1. DESCRIPTION OF BUSINESS AND BASIS OF PRESENTATIONThe consolidated financial results of WES Operating are included in the Partnership’s consolidated financial statements. Throughout these notes to consolidated financial statements, and to the extent material, any differences between the consolidated financial results of the Partnership and WES Operating are discussed separately. The Partnership’s consolidated financial statements differ from those of WES Operating primarily as a result of (i) the presentation of noncontrolling interest ownership (see Noncontrolling interests below), (ii) the elimination of WES Operating GP’s investment in WES Operating with WES Operating GP’s underlying capital account, (iii) the general and administrative expenses incurred by the Partnership, which are separate from, and in addition to, those incurred by WES Operating, (iv) the inclusion of the impact of Partnership equity balances and Partnership distributions, and (v) transactions between the Partnership and WES Operating that eliminate upon consolidation. Presentation of the Partnership’s assets. The Partnership’s assets include assets owned and ownership interests accounted for by the Partnership under the equity method of accounting, through its 98. 0% partnership interest in WES Operating, as of September 30, 2022 (see Note 7). The Partnership also owns and controls the entire non-economic general partner interest in WES Operating GP, and the Partnership’s general partner is owned by Occidental. Use of estimates. In preparing financial statements in accordance with GAAP, management makes informed judgments and estimates that affect the reported amounts of assets, liabilities, revenues, and expenses. Management evaluates its estimates and related assumptions regularly, using historical experience and other reasonable methods. Changes in facts and circumstances or additional information may result in revised estimates, and actual results may differ from these estimates. Effects on the business, financial condition, and results of operations resulting from revisions to estimates are recognized when the facts that give rise to the revisions become known. The information included herein reflects all normal recurring adjustments which are, in the opinion of management, necessary for a fair presentation of the consolidated financial statements, and certain prior-period amounts have been reclassified to conform to the current-year presentation. Noncontrolling interests. The Partnership’s noncontrolling interests in the consolidated financial statements consist of (i) the 25% third-party interest in Chipeta and (ii) the 2. 0% Occidental subsidiary-owned limited partner interest in WES Operating. WES Operating’s noncontrolling interest in the consolidated financial statements consists of the 25% third-party interest in Chipeta. See Note 5. Segments. The Partnership’s operations continue to be organized into a single operating segment, the assets of which gather, compress, treat, process, and transport natural gas. gather, stabilize, and transport condensate, NGLs, and crude oil. and gather and dispose of produced water in the United States. Equity-based compensation. During the nine months ended September 30, 2022, the Partnership issued 575,279 common units under its long-term incentive plans. Compensation expense was $6. 4 million and $19. 0 million for the three and nine months ended September 30, 2022, respectively, and $4. 7 million and $12. 9 million for the three and nine months ended September 30, 2021, respectively. 19WESTERN MIDSTREAM PARTNERS, LP AND WESTERN MIDSTREAM OPERATING, LPNOTES TO CONSOLIDATED FINANCIAL STATEMENTS(UNAUDITED)2. REVENUE FROM CONTRACTS WITH CUSTOMERSThe following table summarizes revenue from contracts with customers:_________________________________________________________________________________________(1)Includes fixed- and variable-lease revenue from an operating and maintenance agreement entered into with Occidental. See Operating leases within Note 6. Contract balances. Receivables from customers, which are included in Accounts receivable, net on the consolidated balance sheets were $646. 5 million and $424. 6 million as of September 30, 2022, and December 31, 2021, respectively. Contract assets primarily relate to (i) accrued deficiency fees the Partnership expects to charge customers once the related performance periods are completed and (ii) revenue accrued but not yet billed under cost-of-service contracts with fixed and variable fees. The following table summarizes activity related to contract assets from contracts with customers:_________________________________________________________________________________________(1)Includes $(1. 5) million for the three months ended September 30, 2022. (2)Includes $8. 1 million for the three months ended September 30, 2022. 20WESTERN MIDSTREAM PARTNERS, LP AND WESTERN MIDSTREAM OPERATING, LPNOTES TO CONSOLIDATED FINANCIAL STATEMENTS(UNAUDITED)2. REVENUE FROM CONTRACTS WITH CUSTOMERSContract liabilities primarily relate to (i) fixed and variable fees under cost-of-service contracts that are received from customers for which revenue recognition is deferred, (ii) aid-in-construction payments received from customers that must be recognized over the expected period of customer benefit, and (iii) fees that are charged to customers for only a portion of the contract term and must be recognized as revenues over the expected period of customer benefit. The following table summarizes activity related to contract liabilities from contracts with customers:_________________________________________________________________________________________(1)Includes $28. 2 million for the three months ended September 30, 2022. (2)Includes $(2. 5) million for the three months ended September 30, 2022. Transaction price allocated to remaining performance obligations. Revenues expected to be recognized from certain performance obligations that are unsatisfied (or partially unsatisfied) as of September 30, 2022, are presented in the following table. The Partnership applies the optional exemptions in Revenue from Contracts with Customers (Topic 606) and does not disclose consideration for remaining performance obligations with an original expected duration of one year or less or for variable consideration related to unsatisfied (or partially unsatisfied) performance obligations. Therefore, the following table represents only a portion of expected future revenues from existing contracts as most future revenues from customers are dependent on future variable customer volumes and, in some cases, variable commodity prices for those volumes. 21WESTERN MIDSTREAM PARTNERS, LP AND WESTERN MIDSTREAM OPERATING, LPNOTES TO CONSOLIDATED FINANCIAL STATEMENTS(UNAUDITED)3. ACQUISITIONS AND DIVESTITURESRanch Westex. In September 2022, the Partnership acquired the remaining 50% interest in Ranch Westex JV LLC (“Ranch Westex”) from a third party for $41. 0 million. Subsequent to the acquisition, the Partnership is the sole owner and operator of the asset and Ranch Westex will be included as part of the operations of the West Texas complex. Cactus II. In November 2022, the Partnership sold its 15. 00% interest in Cactus II to two third parties for $264. 8 million, which includes a $1. 8 million pro-rata distribution through closing. Total proceeds are expected to be received during the fourth quarter of 2022. Bison facility. In October 2020, the Partnership entered into an option agreement to sell the Bison treating facility, located in Northeast Wyoming, to a third party. During the second quarter of 2021, the third party exercised its option to purchase the Bison treating facility and the sale closed. The Partnership received total proceeds of $8. 0 million, $7. 0 million in the fourth quarter of 2020 and $1. 0 million when the sale closed in the second quarter of 2021, resulting in a net gain on sale of $5. 4 million that was recorded as Gain (loss) on divestiture and other, net in the consolidated statements of operations. 22WESTERN MIDSTREAM PARTNERS, LP AND WESTERN MIDSTREAM OPERATING, LPNOTES TO CONSOLIDATED FINANCIAL STATEMENTS(UNAUDITED)4. PARTNERSHIP DISTRIBUTIONSPartnership distributions. Under its partnership agreement, the Partnership distributes all of its available cash (beyond proper reserves as defined in its partnership agreement) to unitholders of record on the applicable record date within 55 days following each quarter’s end. The Board of Directors of the general partner (the “Board”) declared the following cash distributions to the Partnership’s unitholders for the periods presented:Available cash. The amount of available cash (beyond proper reserves as defined in the partnership agreement) generally is all cash on hand at the end of the quarter, plus, at the discretion of the general partner, working capital borrowings made subsequent to the end of such quarter, less the amount of cash reserves established by the general partner to provide for the proper conduct of the Partnership’s business, including (i) to fund future capital expenditures. (ii) to comply with applicable laws, debt instruments, or other agreements. or (iii) to provide funds for unitholder distributions for any one or more of the next four quarters. Working capital borrowings generally include borrowings made under a credit facility or similar financing arrangement and are intended to be repaid or refinanced within 12 months. In all cases, working capital borrowings are used solely for working capital purposes or to fund unitholder distributions. WES Operating partnership distributions. WES Operating makes quarterly cash distributions to the Partnership and WGR Asset Holding Company LLC (“WGRAH”), a subsidiary of Occidental, in proportion to their share of limited partner interests in WES Operating. See Note 5. WES Operating made the following cash distributions to its limited partners for the periods presented:In addition to the distributions above, during the nine months ended September 30, 2022 and 2021, WES Operating made distributions of $441. 3 million and $91. 8 million, respectively, to the Partnership and WGRAH. The Partnership used its portion of the distribution to repurchase common units. See Note 5. 23WESTERN MIDSTREAM PARTNERS, LP AND WESTERN MIDSTREAM OPERATING, LPNOTES TO CONSOLIDATED FINANCIAL STATEMENTS(UNAUDITED)5. EQUITY AND PARTNERS’ CAPITALHoldings of Partnership equity. The Partnership’s common units are listed on the New York Stock Exchange under the ticker symbol “WES. ” As of September 30, 2022, Occidental held 190,281,578 common units, representing a 48. 2% limited partner interest in the Partnership, and through its ownership of the general partner, Occidental indirectly held 9,060,641 general partner units, representing a 2. 3% general partner interest in the Partnership. The public held 195,305,263 common units, representing a 49. 5% limited partner interest in the Partnership. In March 2021, an affiliate of Occidental sold 11,500,000 of the Partnership’s common units it held through an underwritten offering, including 1,500,000 common units pursuant to the full exercise of the underwriters’ over-allotment option. The Partnership did not receive any proceeds from the public offering. Partnership equity repurchases. In February 2022, the Board authorized the Partnership to buy back up to $1. 0 billion of the Partnership’s common units through December 31, 2024 (the “$1. 0 billion Purchase Program”). The common units may be purchased from time to time in the open market at prevailing market prices or in privately negotiated transactions. During the nine months ended September 30, 2022, the Partnership repurchased 17,982,357 common units, which includes 10,000,000 common units repurchased from Occidental, for an aggregate purchase price of $447. 1 million. The units were canceled immediately upon receipt. As of September 30, 2022, the Partnership had an authorized amount of $552. 9 million remaining under the program. In November 2022, the Board authorized an increase in the $1. 0 billion Purchase Program to $1. 25 billion. In November 2020, the Board authorized the Partnership to buy back up to $250. 0 million of the Partnership’s common units through December 31, 2021 (the “$250. 0 million Purchase Program”). The common units were purchased from time to time in the open market at prevailing market prices or in privately negotiated transactions. During the nine months ended September 30, 2021, the Partnership repurchased 5,586,419 common units on the open market for an aggregate purchase price of $104. 4 million. The units were canceled by the Partnership immediately upon receipt. As of December 31, 2021, the entire $250. 0 million authorized program had been fulfilled. Holdings of WES Operating equity. As of September 30, 2022, (i) the Partnership, directly and indirectly through its ownership of WES Operating GP, owned a 98. 0% limited partner interest and the entire non-economic general partner interest in WES Operating and (ii) Occidental, through its ownership of WGRAH, owned a 2. 0% limited partner interest in WES Operating, which is reflected as a noncontrolling interest within the consolidated financial statements of the Partnership (see Note 1). Partnership’s net income (loss) per common unit. The common and general partner unitholders’ allocation of net income (loss) attributable to the Partnership was equal to their cash distributions plus their respective allocations of undistributed earnings or losses in accordance with their weighted-average ownership percentage during each period using the two-class method. The Partnership’s basic net income (loss) per common unit is calculated by dividing the limited partners’ interest in net income (loss) by the weighted-average number of common units outstanding during the period. Diluted net income (loss) per common unit includes the effect of outstanding units issued under the Partnership’s long-term incentive plans. 24WESTERN MIDSTREAM PARTNERS, LP AND WESTERN MIDSTREAM OPERATING, LPNOTES TO CONSOLIDATED FINANCIAL STATEMENTS(UNAUDITED)5. EQUITY AND PARTNERS’ CAPITALThe following table provides a reconciliation between basic and diluted net income (loss) per common unit:WES Operating’s net income (loss) per common unit. Net income (loss) per common unit for WES Operating is not calculated because it has no publicly traded units. 6. RELATED-PARTY TRANSACTIONSSummary of related-party transactions. The following tables summarize material related-party transactions included in the Partnership’s consolidated financial statements:_________________________________________________________________________________________(1)See Note 7. (2)Includes related-party natural-gas and NGLs imbalances. (3)Includes equity-based compensation expense allocated to the Partnership by </t>
  </si>
  <si>
    <t xml:space="preserve">Management's Discussion and Analysis of Financial Condition and Results of Operations      The information contained in this section should be read in conjunction with our consolidated financial statements and notes thereto appearing elsewhere in this report. Some of the statements in this report constitute forward-looking statements, which relate to future events or our future performance or financial condition. The forward-looking statements contained herein involve risks and uncertainties, including statements as to:.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including without limitation:. We generally use words such as “anticipates,” “believes,” “expects,” “intends” and similar expressions to identify forward-looking statements. Our actual results could differ materially from those projected in the forward-looking statements for any reason, including any factors set forth in “Risk Factors” and elsewhere in this report. We have based the forward-looking statements included in this report on information available to us on the date of this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in the future may file with the SEC, including any annual reports on Form 10-K, quarterly reports on Form 10-Q and current reports on Form 8-K. 39       Overview  Solar Capital LLC, a Maryland limited liability company, was formed in February 2007 and commenced operations on March 13, 2007 with initial capital of $1. 2 billion of which 47. 04% was funded by affiliated parties. SLR Investment Corp. (the “Company”, “SLRC”, “we” or “our”), a Maryland corporation formed in November 2007, is a closed-end, externally managed, non-diversified management investment company that has elected to be regulated as a business development company (“BDC”) under the Investment Company Act of 1940, as amended (the “1940 Act”). Furthermore, as the Company is an investment company, it continues to apply the guidance in the Financial Accounting Standards Board (“FASB”) Accounting Standards Codification (“ASC”) Topic 946. In addition, for U. S federal income tax purposes, the Company has elected to be treated as a regulated investment company (“RIC”) under Subchapter M of the Internal Revenue Code of 1986, as amended (the “Code”). On February 9, 2010, we priced our initial public offering, selling 5. 68 million shares of our common stock. Concurrent with our initial public offering, Michael S. Gross, our Chairman, Co-Chief Executive Officer and President, and Bruce Spohler, our Co-Chief Executive Officer and Chief Operating Officer, collectively purchased an additional 0. 6 million shares of our common stock through a private placement transaction exempt from registration under the Securities Act. We invest primarily in privately held U. S. middle-market companies, where we believe the supply of primary capital is limited and the investment opportunities are most attractive. Our investment objective is to generate both current income and capital appreciation through debt and equity investments. We invest primarily in leveraged middle-market companies in the form of senior secured loans, financing leases and to a lesser extent, unsecured loans and equity securities. From time to time, we may also invest in public companies that are thinly traded. Our business is focused primarily on the direct origination of investments through portfolio companies or their financial sponsors. Our investments generally range between $5 million and $100 million each, although we expect that this investment size will vary proportionately with the size of our capital base and/or with strategic initiatives. Our investment activities are managed by SLR Capital Partners, LLC (the “Investment Adviser”) and supervised by the board of directors (the “Board)”, a majority of whom are non-interested, as such term is defined in the 1940 Act. SLR Capital Management, LLC (the “Administrator”) provides the administrative services necessary for us to operate. In addition, we may invest a portion of our portfolio in other types of investments, which we refer to as opportunistic investments, which are not our primary focus but are intended to enhance our overall returns. These investments may include, but are not limited to, direct investments in public companies that are not thinly traded and securities of leveraged companies located in select countries outside of the United States. Merger Agreement  On December 1, 2021, we entered into an Agreement and Plan of Merger, or the Merger Agreement, with SLR Senior Investment Corp. , a Maryland corporation (“SUNS”), Solstice Merger Sub, Inc. , a Maryland corporation and our wholly-owned subsidiary (“Merger Sub”), and, solely for the limited purposes set forth therein, the Investment Adviser. The Merger Agreement provides that, subject to the conditions set forth in the Merger Agreement, Merger Sub will merge with and into SUNS, with SUNS continuing as the surviving company and as SUNS’s wholly-owned subsidiary (the “Merger,”) and, immediately thereafter, SUNS will merge with and into us, with us continuing as the surviving company (together with the Merger, the “Mergers”). Both the Board and SUNS’s board of directors, including all of the respective independent directors, in each case, on the recommendation of a special committee comprised solely of the independent directors of us and SUNS, as applicable, have approved the Merger Agreement and the transactions contemplated thereby. The Merger Agreement contains customary representations and warranties by each of us, SUNS and the Investment Adviser. The Merger Agreement also contains customary covenants, including, among others, covenants relating to the operation of each of our and SUNS’s businesses during the period prior to the closing of the Mergers. Consummation of the Mergers, which occurred on April 1, 2022, was subject to certain closing conditions as disclosed in the Merger Agreement. On April 1, 2022, we completed our previously announced acquisition of SUNS. Pursuant to the Merger Agreement, Merger Sub was first merged with and into SUNS, with SUNS as the surviving corporation, and, immediately following the Merger, SUNS was then merged with and into us, with us as the surviving company. In accordance with the terms of the Merger Agreement, at the effective time of the Merger, each outstanding share of SUNS’s common stock was converted into the right to receive 0. 7796 shares of our common stock (with SUNS’s stockholders receiving cash in lieu of fractional shares of our common stock). As a result of the Mergers, we issued an aggregate of 12,511,825 shares of our common stock to former SUNS stockholders. 40       The Merger is accounted for as an asset acquisition of SLR Senior Investment Corp. by the Company in accordance with the asset acquisition method of accounting as detailed in ASC 805-50, Business Combinations – Related Issues, with the fair value of total consideration paid in conjunction with the Merger allocated to the assets acquired and liabilities assumed based on their relative fair values as of the date of the Merger. Generally, under asset acquisition accounting, acquiring assets in groups not only requires ascertaining the cost of the asset (or net assets), but also allocating that cost to the individual assets (or individual assets and liabilities) that make up the group. The cost of the group of assets acquired in an asset acquisition is allocated to the individual assets acquired or liabilities assumed based on their relative fair values of net identifiable assets acquired other than certain “non-qualifying” assets (for example cash) and does not give rise to goodwill. The Company is the accounting survivor of the Merger. The Merger was considered a tax-free reorganization and the historical cost basis of the acquired SUNS investments are carried forward for tax purposes. Letter Agreement On April 1, 2022, in connection with the consummation of the Mergers, we entered into a letter agreement (the “Letter Agreement”) pursuant to which the Investment Adviser voluntarily agreed to a permanent 25 basis point reduction of the annual base management fee rate payable by us to the Investment Adviser pursuant to the Advisory Agreement, resulting in an annual base management fee rate payable by us to the Investment Adviser of 1. 50% on gross assets up to 200% of our total net assets. We retained the annual base management fee rate payable by us to the Investment Adviser of 1. 00% on gross assets that exceed 200% of our total net assets. Recent Developments  On October 5, 2022, our Board declared a monthly distribution of $0. 136667 per share payable on November 2, 2022 to holders of record as of October 20, 2022. On October 12, 2022, the Company entered into a joint venture agreement with SunStone Senior Credit L. P. (the “Investor”) to create SLR Senior Lending Program LLC (“SSLP”). The joint venture is expected to invest primarily in senior secured cash flow loans. The Company and the Investor each have made initial equity commitments of $50 million, resulting in a total equity commitment of $100 million. SSLP intends to seek third party financing to allow the joint venture to utilize leverage. The Company and the Investor expect to begin funding SSLP with investments prior to the end of 2022. Investment decisions and all material decisions in respect of SSLP must be approved by representatives of the Company and the Investor. On November 2, 2022, our Board declared a monthly distribution of $0. 136667 per share payable on December 1, 2022 to holders of record as of November 17, 2022. The global outbreak of the COVID-19 pandemic, and the related effect on the U. S. and global economies, has continued to have adverse consequences for the business operations of some of the Company’s portfolio companies and, as a result, has had adverse effects on the Company’s operations. The ultimate economic fallout from the pandemic, and the long-term impact on economies, markets, industries and individual issuers, including the Company, remain uncertain. The operational and financial performance of the issuers of securities in which the Company invests depends on future developments, including the duration and spread of the outbreak, and such uncertainty may in turn adversely affect the value and liquidity of the Company’s investments and negatively impact the Company’s performance. Investments  Our level of investment activity can and does vary substantially from period to period depending on many factors, including the amount of debt and equity capital available to middle market companies, the level of merger and acquisition activity for such companies, the general economic environment and the competitive environment for the types of investments we make. As a BDC, we must not acquire any assets other than “qualifying assets” specified in the 1940 Act unless, at the time the acquisition is made, at least 70% of our total assets are qualifying assets (with certain limited exceptions). Qualifying assets include investments in “eligible portfolio companies. ” The definition of “eligible portfolio company” includes certain public companies that do not have any securities listed on a national securities exchange and companies whose securities are listed on a national securities exchange but whose market capitalization is less than $250 million. Revenue  We generate revenue primarily in the form of interest and dividend income from the securities we hold and capital gains, if any, on investment securities that we may sell. Our debt investments generally have a stated term of three to seven years and typically bear interest at a floating rate usually determined on the basis of a benchmark London interbank offered rate (“LIBOR”), the Secured Overnight Financing Rate (“SOFR”), commercial paper rate, or the prime rate. Interest on our debt investments is generally payable monthly or quarterly but may be bi-monthly or semi-annually. In addition, our investments may provide payment-in-kind (“PIK”) income. Such amounts of accrued PIK income are added to the cost of the investment on the respective capitalization dates and generally become due at maturity of the investment or upon the investment being called by the issuer. We may also generate revenue in the form of commitment, origination, structuring fees, fees for providing managerial assistance and, if applicable, consulting fees, etc. 41  Expenses All investment professionals of the investment adviser and their respective staffs, when and to the extent engaged in providing investment advisory and management services, and the compensation and routine overhead expenses of such personnel allocable to such services, are provided and paid for by the Investment Adviser. We bear all other costs and expenses of our operations and transactions, including (without limitation):. We expect our general and administrative operating expenses related to our ongoing operations to increase moderately in dollar terms. During periods of asset growth, we generally expect our general and administrative operating expenses to decline as a percentage of our total assets and increase during periods of asset declines. Incentive fees, interest expense and costs relating to future offerings of securities, among others, may also increase or reduce overall operating expenses based on portfolio performance, interest rate benchmarks, and offerings of our securities relative to comparative periods, among other factors. Portfolio and Investment Activity  During the three months ended September 30, 2022, we invested approximately $245. 4 million across 44 portfolio companies. This compares to investing approximately $230. 7 million in 23 portfolio companies for the three months ended September 30, 2021. Investments sold, prepaid or repaid during the three months ended September 30, 2022 totaled approximately $81. 1 million versus approximately $105. 9 million for the three months ended September 30, 2021. At September 30, 2022, our portfolio consisted of 135 portfolio companies and was invested 30. 2% in cash flow senior secured loans, 31. 9% in asset-based senior secured loans / SLR Credit Solutions (“SLR Credit”) / SLR Healthcare ABL / SLR Business Credit, 21. 6% in equipment senior secured financings / SLR Equipment Finance (“SLR Equipment”) / Kingsbridge Holdings, LLC (“KBH”) and 16. 3% in life science senior secured loans, in each case, measured at fair value, versus 106 portfolio companies and was invested 28. 4% in cash flow senior secured loans, 26. 5% in asset-based senior secured loans / SLR Credit, 30. 4% in equipment senior secured financings / SLR Equipment / KBH, and 14. 7% in life science senior secured loans, in each case, measured at fair value, at September 30, 2021. 42   At September 30, 2022, 79. 7% or $1. 71 billion of our income producing investment portfolio* is floating rate and 20. 3% or $434. 9 million is fixed rate, measured at fair value. At September 30, 2021, 74. 1% or $1. 20 billion of our income producing investment portfolio* is floating rate and 25. 9% or $418. 4 million is fixed rate, measured at fair value. As of September 30, 2022 and 2021, we had three and one issuers, respectively, on non-accrual status. SLR Credit Solutions  On December 28, 2012, we acquired an equity interest in Crystal Capital Financial Holdings LLC (“Crystal Financial”) for $275 million in cash. Crystal Financial owned approximately 98% of the outstanding ownership interest in SLR Credit Solutions (“SLR Credit”), f/k/a Crystal Financial LLC. The remaining financial interest was held by various employees of SLR Credit, through their investment in Crystal Management LP. SLR Credit had a diversified portfolio of 23 loans having a total par value of approximately $400 million at November 30, 2012 and a $275 million committed revolving credit facility. On July 28, 2016, the Company purchased Crystal Management LP’s approximately 2% equity interest in SLR Credit for approximately $5. 7 million. Upon the closing of this transaction, the Company holds 100% of the equity interest in SLR Credit. On September 30, 2016, Crystal Capital Financial Holdings LLC was dissolved. As of September 30, 2022, total commitments to the revolving credit facility are $250 million. As of September 30, 2022, SLR Credit had 27 funded commitments to 21 different issuers with total funded loans of approximately $354. 9 million on total assets of $375. 6 million. As of December 31, 2021, SLR Credit had 22 funded commitments to 19 different issuers with total funded loans of approximately $287. 4 million on total assets of $347. 8 million. As of September 30, 2022 and December 31, 2021, the largest loan outstanding totaled $34. 2 million and $35. 0 million, respectively. For the same periods, the average exposure per issuer was $16. 9 million and $15. 1 million, respectively. SLR Credit’s credit facility, which is non-recourse to the Company, had approximately $139. 5 million and $100. 7 million of borrowings outstanding at September 30, 2022 and December 31, 2021, respectively. For the three months ended September 30, 2022 and 2021, SLR Credit had net income of $3. 9 million and $5. 4 million, respectively, on gross income of $8. 6 million and $9. 5 million, respectively. For the nine months ended September 30, 2022 and 2021, SLR Credit had net income of $8. 6 million and $12. 5 million, respectively, on gross income of $22. 2 million and $27. 2 million, respectively. Due to timing and non-cash items, there may be material differences between GAAP net income and cash available for distributions. As such, and subject to fluctuations in SLR Credit’s funded commitments, the timing of originations, and the repayments of financings, the Company cannot guarantee that SLR Credit will be able to maintain consistent dividend payments to us. SLR Equipment Finance  On July 31, 2017, we acquired a 100% equity interest in NEF Holdings, LLC, which conducts its business through its wholly-owned subsidiary Nations Equipment Finance, LLC. Effective February 25, 2021, Nations Equipment Finance, LLC and its related companies is doing business as SLR Equipment Finance (“SLR Equipment”). SLR Equipment is an independent equipment finance company that provides senior secured loans and leases primarily to U. S. based companies. We invested $209. 9 million in cash to effect the transaction, of which $145. 0 million was invested in the equity of SLR Equipment through our wholly-owned consolidated taxable subsidiary NEFCORP LLC and our wholly-owned consolidated subsidiary NEFPASS LLC and $64. 9 million was used to purchase certain leases and loans held by SLR Equipment through NEFPASS LLC. Concurrent with the transaction, SLR Equipment refinanced its existing senior secured credit facility into a $150. 0 million non-recourse facility with an accordion feature to expand up to $250. 0 million. In September 2019, SLR Equipment amended the facility, increasing commitments to $214. 0 million with an accordion feature to expand up to $314. 0 million and extended the maturity date of the facility to July 31, 2023. As of September 30, 2022, SLR Equipment had 129 funded equipment-backed leases and loans to 59 different customers with a total net investment in leases and loans of approximately $189. 3 million on total assets of $241. 2 million. As of December 31, 2021, SLR Equipment had 135 funded equipment-backed leases and loans to 61 different customers with a total net investment in leases and loans of approximately $211. 0 million on total assets of $264. 0 million. As of September 30, 2022 and December 31, 2021, the largest position outstanding totaled $19. 3 million and $19. 2 million, respectively. For the same periods, the average exposure per customer was $3. 2 million and $3. 5 million, respectively. SLR Equipment’s credit facility, which is non-recourse to the Company, had approximately $111. 0 million and $118. 0 million of borrowings outstanding at September 30, 2022 and December 31, 2021, respectively. For the three months ended September 30, 2022 and 2021, SLR Equipment had net income (loss) of $1. 0 million and ($0. 3) million, respectively, on gross income of $6. 5 million and $5. 8 million, respectively. For the nine months ended September 30, 2022 and 2021, SLR Equipment had net loss of $0. 1 million and $2. 3 million, respectively, on gross income of $15. 7 million and $16. 4 million, respectively. Due to timing and non-cash items, there may be material differences between GAAP net income and cash available for distributions. As such, and subject to fluctuations in SLR Equipment’s funded commitments, the timing of originations, and the repayments of financings, the Company cannot guarantee that SLR Equipment will be able to maintain consistent dividend payments to us. 43  Kingsbridge Holdings, LLC On November 3, 2020, the Company acquired 87. 5% of Kingsbridge Holdings, LLC (“KBH”) through KBH Topco LLC (“KBHT”), a newly formed Delaware corporation. KBH is a residual focused independent mid-ticket lessor of equipment primarily to U. S. investment grade companies. The Company invested $216. 6 million to effect the transaction, of which $136. 6 million was invested to acquire 87. 5% of KBHT’s equity and $80. 0 million in KBH’s debt. The existing management team of KBH committed to continue to lead KBH after the transaction. Following the transaction, the Company owns 87. 5% of KBHT equity and the KBH management team owns the remaining 12. 5% of KBHT’s equity. As of September 30, 2022 and December 31, 2021, KBHT had total assets of $774. 6 million and $738. 4 million, respectively. For the same periods, debt recourse to KBHT totaled $246. 2 million and $216. 9 million, respectively, and non-recourse debt totaled $316. 8 million and $323. 8 million, respectively. None of the debt is recourse to the Company. For the three months ended September 30, 2022 and 2021, KBHT had net income of $3. 3 million and $3. 2 million, respectively, on gross income of $71. 3 million and $60. 5 million, respectively. For the nine months ended September 30, 2022 and 2021, KBHT had net income of $10. 4 million and $10. 3 million, respectively, on gross income of $215. 1 million and $180. 1 million, respectively. Due to timing and non-cash items, there may be material differences between GAAP net income and cash available for distributions. As such, and subject to fluctuations in KBHT’s funded commitments, the timing of originations, and the repayments of financings, the Company cannot guarantee that KBHT will be able to maintain consistent dividend payments to us. SLR Healthcare ABL SUNS acquired an equity interest in SLR Healthcare ABL, f/k/a Gemino Healthcare Finance, LLC (“SLR Healthcare”) on September 30, 2013. SLR Healthcare is a commercial finance company that originates, underwrites, and manages primarily secured, asset-based loans for small and mid-sized companies operating in the healthcare industry. SUNS initial investment in SLR Healthcare ABL was $32. 8 million. The management team of SLR Healthcare co-invested in the transaction and continues to lead SLR Healthcare. As of September 30, 2022, SLR Healthcare’s management team and the Company own approximately 7% and 93% of the equity in SLR Healthcare, respectively. SLRC acquired SLR Healthcare in connection with the Merger on April 1, 2022. Concurrent with the closing of the transaction, SLR Healthcare entered into a new, four-year, non-recourse, $100 million credit facility with non-affiliates, which was expandable to $150 million under its accordion feature. Effective March 31, 2014, the credit facility was expanded to $105 million and again on June 27, 2014 to $110 million. On May 27, 2016, SLR Healthcare entered into a new $125 million credit facility which replaced the previously existing facility. The new facility has similar terms as compared to the previous facility and includes an accordion feature increase to $200 million and had a maturity date of May 27, 2020. On June 28, 2019, this $125 million facility was amended, extending the maturity date to June 28, 2023. SLR Healthcare currently manages a highly diverse portfolio of directly-originated and underwritten senior-secured commitments. As of September 30, 2022, the portfolio totaled approximately $179. 6 million of commitments with a total net investment in loans of $81. 4 million on total assets of $93. 0 million. As of December 31, 2021, the portfolio totaled approximately $183. 5 million of commitments with a total net investment in loans of $81. 6 million on total assets of $91. 3 million. At September 30, 2022, the portfolio consisted of 37 issuers with an average balance of approximately $2. 2 million versus 36 issuers with an average balance of approximately $2. 3 million at December 31, 2021. All of the commitments in SLR Healthcare’s portfolio are floating-rate, senior-secured, cash-pay loans. SLR Healthcare’s credit facility, which is non-recourse to us, had approximately $62 million and $60 million of borrowings outstanding at September 30, 2022 and December 31, 2021, respectively. For the three months ended September 30, 2022 and 2021, SLR Healthcare had net income (loss) of $0. 8 million and ($0. 04) million, respectively, on gross income of $3. 0 million and $2. 6 million, respectively. For the nine months ended September 30, 2022 and 2021, SLR Healthcare had net income of $2. 5 million and $0. 5 million, respectively, on gross income of $7. 9 million and $7. 0 million, respectively. Due to timing and non-cash items, there may be material differences between GAAP net income and cash available for distributions. SLR Business Credit SUNS acquired 100% of the equity interests of North Mill Capital LLC (“NMC”) on October 20, 2017. NMC is a leading asset-backed lending commercial finance company that provides senior secured asset-backed financings to U. S. based small-to-medium-sized businesses primarily in the manufacturing, services and distribution industries. SUNS invested approximately $51. 0 million to effect the transaction. Subsequently, SUNS contributed 1% of its equity interest in NMC to ESP SSC Corporation. Immediately thereafter, SUNS and ESP SSC Corporation contributed their equity interests to NorthMill LLC (“North Mill”). On May 1, 2018, North Mill merged with and into NMC, with NMC being the surviving company. SUNS and ESP SSC Corporation then owned 99% and 1% of the equity interests of NMC, respectively. The management team of NMC continues to lead NMC. On June 28, 2019, North Mill Holdco LLC (“NM Holdco”), a newly formed entity and ESP SSC Corporation acquired 100% of Summit Financial Resources, a Salt Lake City-based provider of asset-backed financing to small and medium-sized businesses. As part of this transaction, SUNS 99% interest in the equity of NMC was contributed to NM Holdco. This approximately $15. 5 million transaction  44 was financed with borrowings on NMC’s credit facility. Effective February 25, 2021, NMC and its related companies are doing business as SLR Business Credit. On June 3, 2021, NMC acquired 100% of Fast Pay Partners LLC, a Los Angeles-based provider of asset-backed financing to digital media companies. The transaction purchase price of $66. 7 million was financed with equity from SUNS of $19. 0 million and borrowings on NMC’s credit facility of $47. 7 million. SLRC acquired SLR Business Credit in connection with the Merger on April 1, 2022. SLR Business Credit currently manages a highly diverse portfolio of directly-originated and underwritten senior-secured commitments. As of September 30, 2022, the portfolio totaled approximately $554. 2 million of commitments, of which $296. 0 million were funded, on total assets of $346. 3 million. As of December 31, 2021, the portfolio totaled approximately $513. 9 million of commitments, of which $248. 7 million were funded, on total assets of $290. 8 million. At September 30, 2022, the portfolio consisted of 109 issuers with an average balance of approximately $2. 7 million versus 125 issuers with an average balance of approximately $2. 0 million at December 31, 2021. NMC has a senior credit facility with a bank lending group for $240 million which expires on November 13, 2025. Borrowings are secured by substantially all of NMC’s assets. NMC’s credit facility, which is non-recourse to us, had approximately $237. 5 million and $183. 3 million of borrowings outstanding at September 30, 2022 and December 31, 2021, respectively. For the three months ended September 30, 2022 and 2021, SLR Business Credit had net income of $2. 0 million and $2. 6 million, respectively, on gross income of $7. 6 million and $6. 9 million, respectively. For the nine months ended September 30, 2022 and 2021, SLR Business Credit had net income of $5. 7 million and $4. 7 million, respectively, on gross income of $20. 4 million and $16. 7 million, respectively. Due to timing and non-cash items, there may be material differences between GAAP net income and cash available for distributions. As such, and subject to fluctuations in SLR Business Credit’s funded commitments, the timing of originations, and the repayments of financings, the Company cannot guarantee that SLR Business Credit will be able to maintain consistent dividend payments to us. Stock Repurchase Program On May 3, 2022, our Board authorized a program for the purpose of repurchasing up to $50 million of our outstanding shares of common stock. Under the repurchase program, we may, but are not obligated to, repurchase shares of our outstanding common stock in the open market from time to time provided that we comply with our code of ethics and the guidelines specified in Rule 10b-18 of the Exchange Act, including certain price, market volume and timing constraints. In addition, any repurchases will be conducted in accordance with the 1940 Act. Unless amended or extended by our Board, we expect the repurchase program to be in place until the earlier of May 1, 2023 or until $50 million of our outstanding shares of common stock have been repurchased. The timing and number of shares to be repurchased will depend on a number of factors, including market conditions. There are no assurances that we will engage in any repurchases. As of September 30, 2022, no repurchases have taken place. Critical Accounting Policies The preparation of consolidated financial statements and related disclosures in conformity with GAAP requires management to make estimates and assumptions that affect the reported amounts of assets and liabilities, disclosure of contingent assets and liabilities at the date of the consolidated financial statements, and revenues and expenses during the periods reported. Actual results could materially differ from those estimates. We have identified the following items as critical accounting policies. Within the context of these critical accounting policies and disclosed subsequent events herein, we are not currently aware of any other reasonably likely events or circumstances that would result in materially different amounts being reported. Valuation of Portfolio Investments We conduct the valuation of our assets, pursuant to which our net asset value is determined, at all times consistent with GAAP, and the 1940 Act. Our valuation procedures are set forth in more detail in Note 2(b) to the Company’s Consolidated Financial Statements. Determination of fair value involves subjective judgments and estimates. Accordingly, the notes to our consolidated financial statements express the uncertainty with respect to the possible effect of such valuations, and any change in such valuations, on our consolidated financial statements. Revenue Recognition The Company records dividend income and interest, adjusted for amortization of premium and accretion of discount, on an accrual basis. Investments that are expected to pay regularly scheduled interest and/or dividends in cash are generally placed on non-accrual status when principal or interest/dividend cash payments are past due 30 days or more (90 days or more for equipment financing) and/or when it is no longer </t>
  </si>
  <si>
    <t>Management's Discussion and Analysis of Financial Condition and Results of Operations MANAGEMENT’S DISCUSSION AND ANALYSIS OF FINANCIAL CONDITION AND RESULTS OF OPERATIONSThe following discussion of the financial condition and results of operations of Enovis Corporation (“Enovis,” “the Company,” “we,” “our,” and “us”) should be read in conjunction with the Condensed Consolidated Financial Statements and related footnotes included in Part I. Item 1. “Financial Statements” of this Quarterly Report on Form 10-Q for the quarterly period ended September 30, 2022 (this “Form 10-Q”) and the Consolidated Financial Statements and related footnotes included in Part II. Item 8. “Financial Statements and Supplementary Data” of our Annual Report on Form 10-K for the year ended December 31, 2021 (the “2021 Form 10-K”) filed with the Securities and Exchange Commission (the “SEC”) on February 22, 2022. SPECIAL NOTE REGARDING FORWARD-LOOKING STATEMENTSSome of the statements contained in this Form 10-Q that are not historical facts are forward-looking statements within the meaning of Section 21E of the Securities Exchange Act of 1934 (the “Exchange Act”). We intend such forward-looking statements to be covered by the safe harbor provisions for forward-looking statements contained in Section 21E of the Exchange Act. Readers are cautioned not to place undue reliance on these forward-looking statements, which speak only as of the date this Form 10-Q is filed with the Securities and Exchange Commission (the “SEC”). All statements other than statements of historical fact are statements that could be deemed forward-looking statements, including statements regarding: the recently completed spin-off of ESAB Corporation (“ESAB”) into an independent publicly traded company (the “Separation”). the anticipated benefits of the Separation. the expected financial and operating performance of, and future opportunities for, each company following the Separation. the impact of the COVID-19 global pandemic, including the rise, prevalence and severity of variants of the virus, the actions by governments, businesses and individuals in response to the situation, on the global and regional economies, financial markets, and overall demand for our products. projections of revenue, profit margins, expenses, tax provisions and tax rates, earnings or losses from operations, impact of foreign exchange rates, cash flows, synergies or other financial items. plans, strategies and objectives of management for future operations including statements relating to potential acquisitions, compensation plans or purchase commitments. developments, performance, industry or market rankings relating to products or services. future economic conditions or performance, including the impact of increasing inflationary pressures. the outcome of outstanding claims or legal proceedings. potential gains and recoveries of costs. assumptions underlying any of the foregoing. and any other statements that address activities, events or developments that we intend, expect, project, believe or anticipate will or may occur in the future. Forward-looking statements may be characterized by terminology such as “believe,” “anticipate,” “should,” “would,” “intend,” “plan,” “will,” “expect,” “estimate,” “project,” “positioned,” “strategy,” “targets,” “aims,” “seeks,” “sees,” and similar expressions. These statements are based on assumptions and assessments made by our management as of the filing of this Form 10-Q in light of their experience and perception of historical trends, current conditions, expected future developments and other factors we believe to be appropriate. These forward-looking statements are subject to a number of risks and uncertainties and actual results could differ materially due to numerous factors, including but not limited to the following:. risks related to the impact of the COVID-19 global pandemic, including the rise, prevalence and severity of variants of the virus, actions by governments, businesses and individuals in response to the situation, such as the scope and duration of the outbreak, the nature and effectiveness of government actions and restrictive measures implemented in response, delays and cancellations of medical procedures, supply chain disruptions, the impact on creditworthiness and financial viability of customers, and other impacts on the Company’s business and ability to execute business continuity plans. risks related to the Separation, including our ability to realize the anticipated benefits of the Separation. the potential to incur significant liability if the separation and distribution of ESAB is determined to be a taxable transaction or the remaining portion of our investment in ESAB is monetized in a taxable manner. potential indemnification liabilities to ESAB pursuant to the separation and distribution agreement and related agreements entered into in connection with the Separation. the financial and operating performance of each company following the Separation. and volatility associated with ESAB’s share price and the related value of our investment in ESAB. volatility in the commodity markets and certain commodity prices due to economic disruptions from the COVID-19 pandemic and various geopolitical events, including the ongoing conflict between Russia and Ukraine. changes in the general economy, including as a result of inflationary pressures, a general economic slowdown or a recession, increased interest rates or changes in monetary policy, as well as the cyclical nature of the markets we serve. 25. supply chain constraints and backlogs, including risks affecting raw material, part and component availability, labor shortages and inefficiencies, freight and logistical challenges, and inflation in raw material, the cost and availability of power in Europe, part, component, freight and delivery costs. significant movements in foreign currency exchange rates. our ability to identify, finance, acquire and successfully integrate attractive acquisition targets. our exposure to unanticipated liabilities resulting from acquisitions. our ability and the ability of our customers to access required capital at a reasonable cost. our ability to accurately estimate the cost of or realize savings from our restructuring programs. disruptions in the global economy caused by the ongoing conflict between Russia and Ukraine (including rising utilities costs in the European market as well as any other political or economic response to the conflict and counter-responses). material disruptions at any of our manufacturing facilities. noncompliance with various laws and regulations associated with our international operations, including anti-bribery laws, export control regulations and sanctions and embargoes. risks associated with our international operations, including risks from trade protection measures and other changes in trade relations. risks associated with the representation of our employees by trade unions and work councils. our exposure to product liability claims. potential costs and liabilities associated with environmental, health and safety laws and regulations. failure to maintain, protect and defend our intellectual property rights. the loss of key members of our leadership team, or the inability to attract, develop, engage, and retain qualified employees. restrictions in our principal credit facility that may limit our flexibility in operating our business. impairment in the value of intangible assets. new regulations and customer preferences reflecting an increased focus on environmental, social and governance issues. service interruptions, data corruption, cyber-based attacks or network security breaches affecting our information technology infrastructure. risks arising from changes in technology. the competitive environment in our industry. changes in our tax rates, realizability of deferred tax assets, or exposure to additional income tax liabilities. our ability to manage and grow our business and execution of our business and growth strategies. our financial performance. 26. difficulties and delays in integrating or fully realizing projected cost savings and benefits of our acquisitions. and. other risks and factors, listed in Item 1A. “Risk Factors” in Part I of our 2021 Form 10-K and Part II. Item 1A. “Risk Factors” in our Form 10-Q for the quarter ended April 1, 2022. The effects of the COVID-19 pandemic, including the rise, prevalence and severity of variants of the virus and actions by governments, businesses and individuals in response to the situation, as well as inflationary pressures and the ongoing conflict between Russia and Ukraine,  may give rise or contribute to or amplify the risks associated with many of these factors. Any such forward-looking statements are not guarantees of future performance and actual results, developments and business decisions may differ materially from those envisaged by such forward-looking statements. These forward-looking statements speak only as of the date this Form 10-Q is filed with the SEC. We do not assume any obligation and do not intend to update any forward-looking statement except as required by law. See Part I. Item 1A. “Risk Factors” in our 2021 Form 10-K and Part II. Item 1A. “Risk Factors” in our Form 10-Q for the quarter ended April 1, 2022 for a further discussion regarding some of the reasons that actual results may be materially different from those that we anticipate. 27 OverviewPlease see Part I, Item 1. “Business” in our 2021 Form 10-K for a discussion of the Company’s objectives and methodologies for delivering shareholder value. We previously reported our operations through our Fabrication Technology and Medical Technology segments. These businesses operated in distinct markets, with unique business opportunities and investment requirements. Following the spin-off, the Company holds only the medical technology business reported through our Prevention and Recovery and Reconstructive segments. On April 4, 2022, the Company changed its name from “Colfax Corporation” to “Enovis Corporation”, began operating its business as “Enovis” and, as of April 5, 2022, the Company’s common stock began trading under the new ticker symbol “ENOV. ” See the Results of Operations section below for further information on the Separation. As mentioned above, beginning in the second quarter of 2022, Enovis conducts its operations through two operating segments: Prevention and Recovery and Reconstructive. We have reflected this change in all historical periods presented. Prevention and Recovery - a leader in orthopedic solutions, providing devices, software and services across the patient care continuum from injury prevention to rehabilitation after surgery, injury, or from degenerative disease. Reconstructive - an innovation-driven leader offering a comprehensive suite of reconstructive joint products for the hip, knee, shoulder, elbow, foot, ankle, and finger. We have a global footprint, with production facilities in North America, Europe, North Africa and Asia. We serve a global customer base across multiple markets through a combination of direct sales and third-party distribution channels. Our customer base is highly diversified in the medical market. Integral to our operations is our business management system, Enovis Growth Excellence (EGX). EGX is our culture and includes our values and behaviors, a comprehensive set of tools, and repeatable, teachable processes that we use to drive continuous improvement and create superior value for our customers, shareholders and associates. We believe that our management team’s access to, and experience in, the application of the EGX methodology is one of our primary competitive strengths. 28 Results of OperationsThe following discussion of Results of Operations addresses the comparison of the periods presented. Our management evaluates the operating results of each of its reportable segments based upon Net sales and Adjusted EBITDA, as defined in the “Non-GAAP Measures” section. Items Affecting Comparability of Reported ResultsThe comparability of our operating results for the three and nine months ended September 30, 2022 to the comparable period in 2021 is affected by the following significant items:The SeparationOn April 4, 2022 (the “Distribution Date”), we completed the Separation through a tax-free, pro-rata distribution of 90% of the outstanding common stock of ESAB to our stockholders. We retained 10% of the shares of ESAB common stock immediately following the Separation. We intend to divest the retained shares in ESAB in a tax-efficient exchange for outstanding debt no later than 12 months after the Distribution Date. Until the remaining shares are sold, we record unrealized gains or losses in earnings due to changes in the investment’s fair value. Since the disposition occurred in the second quarter of 2022, we began classifying our fabrication technology business as a discontinued operation in our financial statements beginning in the second quarter of 2022. Accordingly, the results of our fabrication technology businesses are excluded from continuing operations in the accompanying financials for the three and nine months ended September 30, 2022 and October 1, 2021. We expect that the Separation will allow each company to: (1) optimize capital allocation for internal investment, mergers and acquisitions, and return of capital to shareholders. (2) tailor investment to its specific business profile and strategic priorities in the most efficient manner possible. (3) increase operating flexibility and resources to capitalize on growth opportunities in its respective markets. and (4) improve both investor alignment with its clear value proposition and the ability for investors to value it based on its distinct strategic, operational and financial characteristics. The Separation also provides each company with an appropriately valued acquisition currency that could be used for larger, transformational transactions. Refer to the accompanying Notes to the Condensed Consolidated Financial Statements for more information regarding the Separation. The COVID-19 Pandemic and Other Market DynamicsThe COVID-19 pandemic has caused economic disruptions since its emergence in 2020. Despite increased access to vaccines, the emergence of variants and outbreaks have caused some volatility, including spikes in the second half of 2021 and second quarter of 2022, which slowed the pace of recovery in 2022. As reflected in the discussions that follow, the pandemic and actions taken in response to it and other market dynamics have had a variety of impacts on our results of operations during 2021 and 2022, including sales levels, inflation and supply chain challenges. There may be developments outside our control that require us to further adjust our operations. Given the potential dynamic nature of this situation, including the rise, prevalence and severity of variants of the virus, we cannot reasonably estimate the full impacts of COVID-19 on our financial condition, results of operations or cash flows in the future. COVID-19 and other market dynamics have caused widespread supply chain challenges due to labor, raw material, and component shortages. As a result, we continue to experience supply constraints in our businesses, which have led to cost inflation and logistics delays. We are taking actions in an effort to mitigate impacts to our supply chain, including purchasing and producing additional inventory to protect our ability to meet customer demand. however, we expect these pressures to continue. Please see Part I. Item 1A. “Risk Factors” in our 2021 Form 10-K for a further discussion of some of the risks related to the COVID-19 pandemic. 29 Strategic Acquisitions We complement our organic growth plans with strategic acquisitions. Acquisitions can significantly affect our reported results, and we report the change in our Net sales between periods both from existing and acquired businesses. The change in Net sales due to acquisitions for the nine months ended September 30, 2022 presented in this filing represents the incremental sales subsequent to the beginning of the prior year periods. During this period the Reconstructive segment completed two business combinations for aggregate consideration of $92. 1 million and the Prevention &amp; Recovery segment completed four asset acquisitions for aggregate consideration of $22. 3 million. The acquired businesses include Insight, whose flagship product is the ARVIS surgical navigation system, and 360 Med Care, an Australian medical device distributor that bundles certain computer assisted surgery and patient experience enhancement programs to add value to the device supply arrangements with surgeons, hospitals, and insurers. We previously held investments in Insight without a readily determinable fair value which were marked to fair value upon the acquisition and resulted in a one-time realized gain of $8. 8 million on our previous investment. Refer to Note 4 “Acquisitions and Investments” for further details regarding these acquisitions. During 2021, we completed four acquisitions in our Reconstructive segment and one acquisition in our Prevention and Recovery segment for net cash consideration of $201. 6 million and equity consideration of $285. 7 million. The largest of these acquisitions include Trilliant Surgical, a provider of foot and ankle orthopedic implants. MedShape, Inc. , a provider of innovative surgical solutions for foot and ankle surgeons. and Mathys AG Bettlach, a Switzerland-based company that develops and distributes innovative products for artificial joint replacement, synthetic bone graft solutions and sports medicine. Foreign Currency FluctuationsApproximately 30% and 26% of our Net sales from continuing operations for the nine months ended September 30, 2022 and October 1, 2021, respectively, were derived from sales denominated in currencies other than the U. S. dollar. Our costs are also exposed to currencies other than the U. S. dollar. Changes in foreign exchange rates can impact our results of operations and are quantified when significant. For the nine months ended September 30, 2022 compared to the nine months ended October 1, 2021, fluctuations in foreign currencies unfavorably reduced Net sales and Gross profit by approximately 2. 0% and 2. 0%, respectively, and favorably reduced Selling, general and administrative expenses by less than 2. 0%. The changes in foreign exchange rates since December 31, 2021 also decreased net assets by approximately 2. 0% as of September 30, 2022. SeasonalityOur sales typically peak in the fourth quarter. however, the business impact caused by the COVID-19 pandemic has distorted the effects of historical seasonality patterns. 30 Non-GAAP MeasuresAdjusted EBITDAAdjusted EBITDA and Adjusted EBITDA margin, two non-GAAP performance measures, are included in this report because they are key metrics used by our management to assess our operating performance. Adjusted EBITDA and Adjusted EBITDA margin exclude from Operating income (loss) the effect of restructuring and other charges, MDR and related costs, strategic transaction costs, stock-based compensation, depreciation and other amortization charges, amortization of acquired intangibles, insurance settlement gains, and inventory step-up. We also present Adjusted EBITDA and Adjusted EBITDA margin by operating segment, which are subject to the same adjustments. Operating income (loss), adjusted EBITDA and adjusted EBITDA margins at the operating segment level also include allocations of certain central function expenses not directly attributable to either operating segment. Adjusted EBITDA assists Enovis management in comparing its operating performance over time because certain items may obscure underlying business trends and make comparisons of long-term performance difficult, as they are of a nature and/or size that occur with inconsistent frequency or relate to discrete restructuring plans and other initiatives that are fundamentally different from our ongoing productivity improvements. Enovis management also believes that presenting these measures allows investors to view its performance using the same measures that we use in evaluating our financial and business performance and trends. Non-GAAP financial measures should not be considered in isolation from, or as a substitute for, financial information calculated in accordance with GAAP. Investors are encouraged to review the reconciliation of these non-GAAP measures to their most directly comparable GAAP financial measures. The following tables set forth a reconciliation of Operating income (loss), the most directly comparable GAAP financial measure, to Adjusted EBITDA. (1) Restructuring and other charges includes $0. 8 million of expense classified as Cost of sales on our Condensed Consolidated Statements of Operations for the nine months ended September 30, 2022. (2) Primarily related to costs specific to compliance with medical device reporting regulations and other requirements of the European Union MDR. These costs are classified as Selling, general and administrative expense on our Condensed Consolidated Statements of Operations. (3) Strategic transaction costs includes costs related to the Separation and certain transaction and integration costs related to recent acquisitions. (4) Insurance settlement loss (gain) is related to our 2019 acquisition of DJO. 31 The following tables set forth a reconciliation of operating income (loss), the most directly comparable financial statement measure, to Adjusted EBITDA by segment for the three and nine months ended September 30, 2022 and October 1, 2021, respectively. (1) Restructuring and other charges includes $0. 8 million of expense classified as Cost of sales on our Condensed Consolidated Statements of Operations for the nine months ended September 30, 2022. (2) Amounts are allocated to the segments as a percentage of revenue as the costs or gain are not discrete to either segment. (1) Amounts are allocated to the segments as a percentage of revenue as the costs or gain are not discrete to either segment. 32 33 Total CompanySalesNet sales for the three and nine months ended September 30, 2022 increased from the three and nine months ended October 1, 2021. The following table presents the components of changes in our consolidated Net sales. (1) Excludes the impact of foreign exchange rate fluctuations and acquisitions, thus providing a measure of change due to factors such as price, product mix and volume. (2) Represents the incremental sales as a result of acquisitions closed subsequent to the beginning of the prior year period. (3) Represents the difference between prior year sales valued at the actual prior year foreign exchange rates and prior year sales valued at current year foreign exchange rates. The increase in Net sales during the three and nine months ended September 30, 2022 compared to the prior year periods was primarily attributable to an increase in sales from existing businesses across both of our segments and sales from acquired businesses in our Reconstructive segment, partially offset by foreign currency headwinds. Existing business sales in our Reconstructive segment increased $15. 5 million and $29. 4 million, during the three and nine months ended September 30, 2022 respectively, due to significantly higher sales volumes compared to the prior year periods across all product lines driven by market outperformance and recovery from COVID-related surges in 2021. Existing business sales in our Prevention and Recovery segment increased $9. 5 million and $29. 4 million, during the three and nine months ended September 30, 2022 respectively, due to improved sales volumes and inflation-related pricing increases. Net sales from acquisitions increased in the three and nine months ended September 30, 2022 due to acquisitions in our Reconstructive segment that closed since the beginning of the prior year period. The strengthening of the U. S. dollar relative to other currencies resulted in $10. 3 million and $23. 6 million unfavorable foreign currency translation impacts during the three and nine months ended September 30, 2022, respectively. 34 Operating Results The following table summarizes our results of continuing operations for the comparable periods. (1) Restructuring and other charges includes $0. 8 million of expense classified as Cost of sales on our Condensed Consolidated Statements of Operations for the nine months ended September 30, 2022. Third Quarter of 2022 Compared to Third Quarter of 2021 Gross profit increased in the third quarter of 2022 compared with the prior year period due to a $16. 7 million increase in our Reconstructive segment and a $1. 2 million increase in our Prevention and Recovery segment. The Gross profit increase was primarily attributable to increased sales from existing businesses and contributions from recent acquisitions, partially offset by inflation of supply chain, logistics, and other costs, unfavorable foreign currency translation, and $0. 7 million of higher inventory step-up charges related to recent acquisitions. Gross profit margin increased due to segment performance, including pricing and other benefits, offset by inflation of supply chain, logistics, and other costs. Selling, general and administrative expense increased $13. 9 million in the third quarter of 2022 compared to the prior year period due to $8. 3 million from acquired businesses, offset by a $3. 2 million decrease in strategic transaction costs driven by lower Separation-related costs. Research and development costs also increased compared to the prior year period primarily due 35 to recent acquisitions and investments in new product development. Amortization of acquired intangibles also increased compared to the prior year period due to acquisitions. Following the Separation, we retained 10% of the shares of ESAB common stock, which is recorded at fair value. During the third quarter of 2022, we recorded a $63. 1 million loss related to this investment. During the third quarter of 2022, we recorded an insurance settlement loss of $1. 0 million which, along with the aforementioned $63. 1 million loss on our retained investment in ESAB, significantly impacted our results. Interest expense, net increased in the third quarter of 2022 due to higher interest rates and non-cash interest accretion on acquisition-related contingent consideration. The effective tax rate for Net income from continuing operations during the third quarter of 2022 was 15. 8%, which was lower than the 2022 U. S. federal statutory tax rate of 21%, mainly due to non-taxable unrealized gains on the investment in ESAB and non-taxable realized gain on cost basis investment offset by non-deductible costs related to the tax-free separation transaction. The effective tax rate for the third quarter of 2021 was 32. 9%, which was higher than the 2021 U. S. federal statutory tax rate of 21% mainly due to U. S. taxation on international operations and other non-deductible expenses. Net income from continuing operations decreased in the third quarter of 2022 compared with the prior year period primarily due to the unrealized loss on the retained ESAB common stock, offset by existing business and acquisition growth. Net income margin from continuing operations decreased due to the aforementioned factors. Adjusted EBITDA increased primarily due to existing business and acquisition growth, offset by inflation of supply chain, logistics, and other costs. Adjusted EBITDA margin of the core business, excluding the effects of recent acquisitions and foreign currency pressures increased by approximately 40 basis points. Our recent acquisitions mainly in our Reconstructive segment, which were dilutive to the margin by approximately 100 basis points, are expected to be accretive to margins in future years. Other income increased due to the receipt of a dividend payment from our investment in ESAB. Nine months ended September 30, 2022 Compared to Nine months ended October 1, 2021 Gross profit increased in the nine months ended September 30, 2022 compared with the prior year period due to a $66. 4 million increase in our Reconstructive segment and a $1. 3 million increase in our Prevention and Recovery segment. The Gross profit increase was attributable to contribution from recent business acquisitions and increased sales in our existing businesses, partially offset by inflation of supply chain, logistics, and other costs, unfavorable foreign currency translation, and higher inventory step-up charges of $8. 3 million. Gross profit margin decreased primarily due to inflation of supply chain, logistics, and other costs that exceeded customer pricing and other benefits. Selling, general and administrative expense increased $77. 1 million in the nine months ended September 30, 2022 compared to the prior year period primarily due to $48. 0 million of costs included in acquired businesses and $16. 8 million more strategic transaction costs, driven by costs incurred in the first quarter of 2022. Research and development costs also increased compared to the prior year period primarily due to increased spend within recently acquired businesses in our Reconstructive segment. Amortization of acquired intangibles and Depreciation and other amortization also increased compared to the prior year period due to business acquisition-related increases. Following the Separation, we retained 10% of the shares of ESAB common stock, which is recorded at fair value. During the nine months ended September 30, 2022, we recorded a $72. 4 million gain related to this investment. During the nine months ended September 30, 2022, we recorded an insurance settlement gain of $32. 1 million which, along with the aforementioned gain on our retained investment in ESAB, significantly impacted our results for the nine months ended September 30, 2022. Interest expense, net decreased in the nine months ended September 30, 2022 compared to the prior year period due to a reduction in debt balances as a result of the Separation-related debt redemptions at the beginning of the second quarter of 2022. The effective tax rate for Net income from continuing operations during the nine months ended September 30, 2022 was (3,434. 4)%, which differed  from the 2022 U. S. federal statutory tax rate of 21%, mainly due to non-taxable unrealized gains on the investment in ESAB and non-taxable realized gain on cost basis investment offset by non-deductible costs related to the tax-free separation transaction. The effective tax rate for the nine months ended October 1, 2021 was 9. 9%, which was lower than 36 the 2021 U. S. federal statutory tax rate of 21% mainly due to U. S. taxation on international operations and other non-deductible expenses. Net income from continuing operations increased in the nine months ended September 30, 2022 compared with the prior year period, primarily due to the gain on the retained ESAB common stock, as well as the insurance settlement gain and acquisition-related sales, offset by costs associated with the Separation and acquisition-related costs. Net income margin from continuing operations increased by 990 points due to the aforementioned factors. Adjusted EBITDA increased due to organic growth and lower operating expenses in existing businesses, partially offset by inflation of supply chain, logistics, and other costs. Adjusted EBITDA margin of the core business, excluding the effects of recent acquisitions and foreign currency pressures, increased by approximately 80 basis points. Our recent acquisitions, primarily in our Reconstructive segment, which were dilutive to the margin by approximately 70 basis points, are expected to be accretive to margins in future years. Other income increased due to the receipt of a dividend payment from our investment in ESAB. Business SegmentsFollowing the completion of the Separation, we revised our reporting structure and conduct our business through two operating segments, “Prevention and Recovery”, which consists of our orthopedic and rehabilitation business, and “Reconstructive”, which includes our surgical business. Prevention and Recovery We develop, manufacture, and distribute rigid bracing products, orthopedic soft goods, vascular systems and compression garments, and hot and cold therapy products, and offer robust recovery sciences products in the clinical rehabilitation and sports medicine markets such as bone growth stimulators and electrical stimulators used for pain management, as well as digital and workflow solution offering</t>
  </si>
  <si>
    <t>Management's Discussion and Analysis of Financial Condition and Results of Operations” (the “MD&amp;A”) and certain information incorporated by reference, contain forward-looking statements within the “safe harbor” provisions of the Private Securities Litigation Reform Act of 1995. Forward-looking statements in this report include, but are not limited to, statements about our expectations, objectives, anticipations, plans, hopes, beliefs, intentions or strategies regarding the future. Forward-looking statements represent our current expectations about future events, are based on assumptions, and involve risks and uncertainties. If the risks or uncertainties occur or the assumptions prove incorrect, then our results may differ materially from those set forth or implied by the forward-looking statements. Our forward-looking statements are not guarantees of future performance or events. Words such as “expects,” “anticipates,” “aims,” “projects,” “intends,” “plans,” “believes,” “estimates,” “seeks,” “continue,” “could,” “may,” “potential,” “should,” “will,” “would,” variations of such words and similar expressions are also intended to identify such forward-looking statements. These forward-looking statements are subject to risks, uncertainties and assumptions that are difficult to predict. therefore, actual results may differ materially and adversely from those expressed in any forward-looking statements. Readers are directed to risks and uncertainties identified under Part II, Item 1A, “Risk Factors,” and elsewhere in this report for factors that may cause actual results to be different from those expressed in these forward-looking statements. Except as required by law, we undertake no obligation to revise or update publicly any forward-looking statements for any reason. Forward-looking statements in this report include, without limitation, statements about the following:Energy Recovery, Inc. | Q3'2022 Form 10-Q | FLS 1</t>
  </si>
  <si>
    <t>Management's DISCUSSION AND ANALYSIS OF FINANCIAL CONDITION AND RESULTS OF OPERATIONS. In this quarterly report on Form 10-Q, or this "Quarterly Report," we refer to Invesco Mortgage Capital Inc. and its consolidated subsidiaries as "we," "us," "our Company," or "our," unless we specifically state otherwise or the context indicates otherwise. We refer to our external manager, Invesco Advisers, Inc. , as our "Manager," and we refer to the indirect parent company of our Manager, Invesco Ltd. together with its consolidated subsidiaries (which does not include us), as "Invesco. "The following discussion should be read in conjunction with our condensed consolidated financial statements and the accompanying notes to our condensed consolidated financial statements, which are included in Item 1 of this Report, as well as the information contained in our most recent Form 10-K filed with the Securities and Exchange Commission (the "SEC"). Forward-Looking Statements We make forward-looking statements in this Report and other filings we make with the SEC within the meaning of Section 27A of the Securities Act of 1933, as amended, and Section 21E of the Securities Exchange Act of 1934, as amended (the "Exchange Act"), and such statements are intended to be covered by the safe harbor provided by the same. Forward-looking statements are subject to substantial risks and uncertainties, many of which are difficult to predict and are generally beyond our control. These forward-looking statements include information about possible or assumed future results of our business, investment strategies, financial condition, liquidity, results of operations, plans and objectives. When we use the words "believe," "expect," "anticipate," "estimate," "plan," "intend," "project," "forecast" or similar expressions and future or conditional verbs such as "will," "may," "could," "should," and "would," and any other statement that necessarily depends on future events, we intend to identify forward-looking statements, although not all forward-looking statements may contain such words. Factors that could cause actual results to differ from those expressed in our forward-looking statements include, but are not limited to:. our business and investment strategy. our investment portfolio and expected investments. our projected operating results. general volatility of financial market, increases in inflation and the effects of governmental responses, including actions and initiatives of the U. S. governmental agencies and changes to U. S. government policies including those in response to the COVID-19 pandemic, mortgage loan forbearance and modification programs, interest rate fluctuations, actions and initiatives of foreign governmental agencies and central banks, monetary policy actions of the Federal Reserve, including actions relating to its agency mortgage-backed securities portfolio and our ability to respond to and comply with such actions, initiatives and changes. the economic and operational impact of the COVID-19 pandemic, including but not limited to, the impact on the value, volatility, availability, financing and liquidity of target assets. the availability of financing sources, including our ability to obtain additional financing arrangements and the terms of such arrangements. financing and advance rates for our target assets. changes to our expected leverage. our expected book value per common share. our intention and ability to pay dividends. interest rate mismatches between our target assets and our borrowings used to fund such investments. the adequacy of our cash flow from operations and borrowings to meet our short-term liquidity needs. our ability to maintain sufficient liquidity to meet our short-term liquidity needs. changes in the credit rating of the U. S. government. changes in interest rates and interest rate spreads and the market value of our target assets. changes in prepayment rates on our target assets. the impact of any deficiencies in loss mitigation of third parties and related uncertainty in the timing of collateral disposition. 27. our reliance on third parties in connection with services related to our target assets. disruption of our information technology systems. the impact of potential data security breaches or other cyber-attacks or other disruptions. the effects of hedging instruments on our target assets. rates of default or decreased recovery rates on our target assets. modifications to whole loans or loans underlying securities. the degree to which our hedging strategies may or may not protect us from interest rate and foreign currency exchange rate volatility. the degree to which derivative contracts expose us to contingent liabilities. counterparty defaults. compliance with financial covenants in our financing arrangements. changes in governmental regulations, zoning, insurance, eminent domain and tax law and rates, and similar matters and our ability to respond to such changes. our ability to maintain our qualification as a real estate investment trust for U. S. federal income tax purposes. our ability to maintain our exception from the definition of "investment company" under the Investment Company Act of 1940, as amended (the "1940 Act"). the availability of investment opportunities in mortgage-related, real estate-related and other securities. the availability of U. S. Government Agency guarantees with regard to payments of principal and interest on securities. the market price and trading volume of our capital stock. the availability of qualified personnel from our Manager and our Manager's continued ability to find and retain such personnel. the relationship with our Manager. estimates relating to taxable income and our ability to continue to make distributions to our stockholders in the future. estimates relating to fair value of our target assets and interest income recognition. our understanding of our competition. changes to generally accepted accounting principles in the United States of America ("U. S. GAAP"). the adequacy of our disclosure controls and procedures and internal controls over financial reporting. and. market trends in our industry, interest rates, real estate values, the debt securities markets or the general economy. The forward-looking statements are based on our beliefs, assumptions and expectations of our future performance, taking into account all information currently available to us. You should not place undue reliance on these forward-looking statements. These beliefs, assumptions and expectations can change as a result of many possible events or factors, not all of which are known to us. Some of these factors are described under the headings "Management’s Discussion and Analysis of Financial Condition and Results of Operations" in this Report. If a change occurs, our business, financial condition, liquidity and results of operations may vary materially from those expressed in our forward-looking statements. Any forward-looking statement speaks only as of the date on which it is made. New risks and uncertainties arise over time, and it is not possible for us to predict those events or how they may affect us. Except as required by law, we are not obligated to, and do not intend to, update or revise any forward-looking statements, whether as a result of new information, future events or otherwise. The following discussion should be read in conjunction with our condensed consolidated financial statements and the accompanying notes to our condensed consolidated financial statements, which are included in this Report. 28Executive SummaryWe are a Maryland corporation primarily focused on investing in, financing and managing mortgage-backed securities ("MBS") and other mortgage-related assets. Our objective is to provide attractive risk-adjusted returns to our stockholders, primarily through dividends and secondarily through capital appreciation. To achieve this objective, we invest in the following:. Residential mortgage-backed securities ("RMBS") that are guaranteed by a U. S. government agency such as the Government National Mortgage Association ("Ginnie Mae") or a federally chartered corporation such as the Federal National Mortgage Association ("Fannie Mae") or the Federal Home Loan Mortgage Corporation ("Freddie Mac") (collectively "Agency RMBS"). Commercial mortgage-backed securities ("CMBS") that are not guaranteed by a U. S. government agency or a federally chartered corporation ("non-Agency CMBS"). RMBS that are not guaranteed by a U. S. government agency or a federally chartered corporation ("non-Agency RMBS"). To-be-announced securities forward contracts ("TBAs") to purchase Agency RMBS. Commercial mortgage loans,. U. S. Treasury securities. and. Other real estate-related financing arrangements. We continuously evaluate new investment opportunities to complement our current investment portfolio by expanding our target assets and portfolio diversification. We conduct our business through our wholly-owned subsidiary, IAS Operating Partnership L. P. (the “Operating Partnership”). We are externally managed and advised by Invesco Advisers, Inc. (our "Manager"), an indirect wholly-owned subsidiary of Invesco Ltd. ("Invesco"). We have elected to be taxed as a real estate investment trust ("REIT") for U. S. federal income tax purposes under the provisions of the Internal Revenue Code of 1986. To maintain our REIT qualification, we are generally required to distribute at least 90% of our REIT taxable income to our stockholders annually. We operate our business in a manner that permits our exclusion from the definition of "Investment Company" under the 1940 Act. Market ConditionsMacroeconomic factors that affect our business include interest rates, spread premiums, governmental policy initiatives, residential and commercial real estate prices, credit availability, consumer personal income and spending, corporate earnings, employment conditions, financial conditions and inflation. Financial conditions tightened further during the third quarter as the Federal Reserve’s Open Market Committee (“FOMC”) increased the Federal Funds rate twice, by a total of 150 basis points, in response to inflation levels that persist at multi-decade highs. Once again, equity markets declined, credit spreads widened and volatility increased from already elevated levels as recession fears increased and the market priced in a more aggressive pace of tightening by the Federal Reserve. Interest rates were higher across the yield curve, with shorter dated maturities increasing more than longer dated maturities. Equity markets ended the third quarter lower, as the S&amp;P 500 lost 5. 3% while the NASDAQ lost 4. 1%. The employment picture remained a bright spot during the quarter, as gains in non-farm payrolls averaged 372,000 per month, and the unemployment rate decreased slightly to 3. 5%. Consumer activity was mixed with consumer confidence measures remaining close to their recent lows as the impact of higher prices took hold, while spending and retail sales levels were relatively flat. The FOMC increased the Federal Funds target rate to a range of 3. 00% to 3. 25% as of quarter-end, and continued to signal more rate hikes to come. The Federal Funds futures market reflected further hikes of as much as 1. 50% to 1. 75% by mid-2023. During the quarter, the yield on the 2 year Treasury note increased 133 basis points to 4. 28%, the yield on the 5 year Treasury increased 105 basis points to 4. 09% and the yield on the 10 year Treasury ended the quarter at 3. 83%, up 82 basis points. After ending the second quarter at a 40-year high of 9. 1%, the consumer price index ("CPI") moderated slightly during the third quarter, ending at 8. 2%. The CPI excluding food and energy ended the quarter at 6. 6%, accelerating past the 5. 9% rate at the end of last quarter. Commodity prices fell during the quarter, reflecting increased market expectations that the global economy is likely to slow materially in the coming quarters. West Texas Intermediate crude fell by 18. 7%, while the Commodity Research Bureau commodity index fell by 7. 9%. Despite the elevated inflation numbers, breakeven rates on inflation-protected Treasuries reflected the belief that the Federal Reserve will prevail in reducing inflation below current levels. The inflation rate implied by 2 year U. S. Treasury inflation-protected securities ended the quarter at 1. 98%, down from 3. 29% last quarter, while the 5 year breakeven rate fell from 2. 62% to 2. 16%. 29During the third quarter, the Agency RMBS sector sharply underperformed interest rate hedges as the excess return for the Bloomberg US MBS Index was (1. 69%), the worst quarter of relative returns in over a decade. The index has performed poorly for four consecutive quarters, and the drivers have largely remained the same: rapidly evolving monetary policy, sharply higher interest rates, escalating/elevated volatility, poor liquidity and a general risk off tone in financial markets. When combined with the results of the previous three quarters, the index posted the worst relative performance in consecutive quarters and the worst 9 and 12 month periods on record. While valuations on Agency RMBS have reached historically attractive levels, we remain cautious on the sector as an unstable investment environment persists given the uncertain path of monetary policy and continuing geopolitical risks. CMBS risk premiums increased in the third quarter due to higher inflation, increased interest rate volatility and the continued removal of accommodative monetary policy. Over the last year, U. S. commercial real estate rental rates and valuations have notably improved across most property types and geographic regions. While commercial mortgage loan delinquencies remained elevated across many property types, they are materially lower than COVID-19 peak levels. The lodging and retail sectors have experienced the highest level of loan delinquencies due to travel restrictions and a severe slowdown in business. Office, multi-family and industrial property sectors continue to post relatively lower delinquency levels. Loans secured by office properties have benefited from long-term tenant leases and industrial warehouse properties have benefited from growing online shopping, as online retailers have demanded more space to support their fulfillment process. Despite these positives, we expect fundamental improvement to moderate as the pace of positive net absorption slows and lending conditions tighten. The housing market staged a robust recovery following the onset of the COVID-19 pandemic, driven in part by low mortgage rates and tight supply conditions. Demographic trends and changes in housing preferences shaped by the pandemic also contributed to demand, especially for single family homes. This strength was reflected in rapid home price appreciation, which has moderated in recent months as affordability declined to historically low levels following the swift rise in mortgage rates. After reversing much of the credit spread widening that occurred in March 2020, residential mortgage-backed securities valuations have been negatively impacted by challenging market conditions and increased macroeconomic volatility over the past several quarters. 30Investment Activities The table below shows the composition of our investment portfolio as of September 30, 2022, December 31, 2021 and September 30, 2021:(1)Our presentation of TBAs in the table above represents management's view of our investment portfolio and does not reflect how we record TBAs on our condensed consolidated balance sheets under U. S. GAAP. Under U. S. GAAP, we record TBAs that we do not intend to physically settle on the contractual settlement date as derivative financial instruments. We value TBAs on our condensed consolidated balance sheets at net carrying value, which represents the difference between the fair market value and the implied cost basis of the TBAs. For further details of our U. S GAAP accounting for TBAs, refer to Note 8 "Derivatives and Hedging Activities" in Part I. Item 1 of this report on Form 10-Q. Our TBA dollar roll transactions are a form of off-balance sheet financing. For further information on how management evaluates our at-risk leverage, see Non-GAAP Financial Measures below. We sold $22. 8 billion and purchased $20. 7 billion of Agency RMBS during the nine months ended September 30, 2022 primarily to rotate into higher yielding securities, in some cases changing coupon rates or the type of specified pool collateral. Purchases were primarily funded with proceeds from the sales and paydowns of securities. As of September 30, 2022, our holdings of 30 year fixed-rate Agency RMBS represented approximately 94% of our total investment portfolio, including TBAs, versus 81% as of December 31, 2021 and 84% as of September 30, 2021. Our 30 year fixed-rate Agency RMBS holdings as of September 30, 2022, December 31, 2021 and September 30, 2021 consisted of specified pools with coupon distributions as shown in the table below. Our purchases of Agency RMBS have been primarily focused on specified pools with attractive prepayment profiles. We seek to capitalize on the impact of prepayments on our investment portfolio by purchasing specified pools with characteristics that optimize borrower incentive to prepay for both our premium and discount priced investments. Specified pools typically consist of characteristics such as a lower loan balance, higher loan-to-value ("LTV") ratio, lower FICO score, non-owner occupied loans (investment and vacation properties) and higher geographic concentrations in states such as New York, Florida and Texas. In addition, specified pools with certain loan age and servicers can also exhibit prepayment tendencies that may be attractive. 31We invest in TBAs as an alternative means of investing in and financing Agency RMBS. As of September 30, 2022, the implied cost basis of TBAs represented approximately 3% of our total investment portfolio versus 17% as of December 31, 2021 and 15% as of September 30, 2021. As of September 30, 2022, our investments consist of 30-year Agency RMBS TBAs with coupons of 5. 5% in conventional collateral. We decreased the allocation to TBAs as implied financing rates in the Agency RMBS TBA dollar roll market increased more than those available in the repurchase market for most coupons. We maintained a modest allocation to TBAs as implied financing rates in the dollar roll market for higher coupons continue to be below those available in the repurchase market as the sharp rise in mortgage rates have led to a supply and demand imbalance in new production. We anticipate this benefit to diminish in the coming quarters as the imbalance decreases due to an increase in production of higher coupon Agency RMBS. As of September 30, 2022. December 31, 2021 and September 30, 2021 our holdings of non-Agency CMBS represented approximately 1% of our total investment portfolio, including TBAs. Our non-Agency CMBS portfolio is comprised of fixed-rate securities that were rated single-A (or equivalent) or higher by a nationally recognized statistical rating organization as of September 30, 2022. Approximately 71% of non-Agency CMBS were rated double-A (or equivalent) or higher by a nationally recognized statistical rating organization as of September 30, 2022. As of September 30, 2022. December 31, 2021 and September 30, 2021, our holdings of non-Agency RMBS represented less than 1% of our total investment portfolio, including TBAs. As of September 30, 2022. December 31, 2021 and September 30, 2021, we held an investment in a commercial real estate mezzanine loan. As of September 30, 2022, the commercial loan had a loan-to-value ratio of approximately 68%. The loan was repaid in full in October 2022. As of September 30, 2022. December 31, 2021 and September 30, 2021, we held investments in two unconsolidated ventures that are managed by an affiliate of our Manager. Both of the unconsolidated ventures are in liquidation and plan to sell or settle their remaining investments as expeditiously as possible. Until the ventures complete their liquidation, we are committed to fund $6. 0 million in additional capital to cover future expenses should they occur. Financing and Other LiabilitiesWe have historically used repurchase agreements to finance the majority of our target assets and expect to continue to use repurchase agreements to finance Agency investments in the future. Repurchase agreements are generally settled on a short-term basis, usually from one to six months, and bear interest at rates that are expected to move in close relationship to SOFR. The following table presents the amount of collateralized borrowings outstanding under repurchase agreements as of the end of each quarter, the average amount outstanding during the quarter and the maximum balance outstanding during the quarter. (1)Average quarterly balance for each period is based on month-end balances. (2)Amount represents the maximum borrowings at month-end during each of the respective periods. Hedging InstrumentsWe enter into interest rate swap agreements that are designed to mitigate the effects of increases in interest rates for a portion of our borrowings. Under these swap agreements, we generally pay fixed interest rates and receive floating interest rates indexed to SOFR. To a lesser extent, we also enter into interest rate swap agreements whereby we make floating interest rate payments indexed to SOFR and receive fixed interest rate payments as part of our overall risk management strategy. Prior to the transition of our interest rate swap portfolio to swaps that are indexed to SOFR in the fourth quarter of 2021, our interest rate swaps were generally indexed to one- or three-month LIBOR. We actively manage our interest rate swap portfolio as the size and composition of our investment portfolio changes. During the nine months ended September 30, 2022, we terminated existing interest rate swaps with a notional amount of $9. 2 32billion and entered into new interest rate swaps with a notional amount of $9. 6 billion, excluding interest rate swaps with forward start dates, as part of our overall risk management strategy. Daily variation margin payment for interest rate swaps is characterized as settlement of the derivative itself rather than collateral and is recorded as a realized gain or loss in our condensed consolidated statement of operations. We realized a net gain of $625. 1 million on interest rate swaps during the nine months ended September 30, 2022 primarily due to rising interest rates. We enter into currency forward contracts to help mitigate the potential impact of changes in foreign currency exchange rates on investments denominated in foreign currencies. As of September 30, 2022, we had €1. 6 million or $1. 7 million (December 31, 2021: €11. 7 million or $13. 6 million) of notional amount of forward contracts denominated in Euro related to our investment in an unconsolidated venture. During the nine months ended September 30, 2022, we settled currency forward contracts of €29. 9 million or $34. 0 million (September 30, 2021: €56. 5 million or $68. 0 million) in notional amount and realized a net gain of $866,000 (September 30, 2021: $58,000 net gain). Capital ActivitiesAs of September 30, 2022, we may sell up to 3,358,793 shares of our common stock from time to time in at-the-market or privately negotiated transactions under our equity distribution agreement with placement agents. During the three and nine months ended September 30, 2022, we sold 2,327,805 shares of common stock under our equity distribution agreement for proceeds of $38. 6 million, net of approximately $603,000 in commissions and fees. During the three months ended September 30, 2021, we sold shares 2,206,000 of common stock under an equity distribution agreement for proceeds of $67. 5 million, net of approximately $1. 0 million in commissions and fees. During the nine months ended September 30, 2021, we sold 3,761,000 shares of common stock under an equity distribution agreement for proceeds of $125. 4 million, net of approximately $1. 8 million in commissions and fees. For information on dividends declared during the nine months ended September 30, 2022 and 2021, see Note 12 - "Stockholders' Equity" of our condensed consolidated financial statements in Part I. Item 1 of this report on Form 10-Q. During the nine months ended September 30, 2022, we did not repurchase any shares of our common stock. In May 2022, our board of directors approved a share repurchase program for our Series B and Series C Preferred Stock. During the three and nine months ended September 30, 2022, we repurchased and retired 1,618,546 shares and 1,662,366 shares of Series B Preferred Stock, respectively. During the three and nine months ended September 30, 2022, we repurchased and retired 3,063,389 shares and 3,683,530 shares of Series C Preferred Stock, respectively. As of September 30, 2022, we had authority to purchase 1,337,634 additional shares of our Series B Preferred Stock and 1,316,470 additional shares of our Series C Preferred Stock under the current share repurchase program. In May 2022, our board of directors approved a one-for-ten reverse split of outstanding shares of our common stock. The reverse stock split was effected following the close of business on June 3, 2022. For all periods presented, all per common shares and per common share amounts have been adjusted on a retroactive basis to reflect our one-for-ten reverse stock split. Book Value per Common ShareWe calculate book value per common share as follows. Our book value per common share decreased 56. 0% as of September 30, 2022 compared to December 31, 2021 as the end of asset purchases by the Federal Reserve in March and escalating inflationary pressures led to increased expectations for tighter monetary policy and elevated market volatility. Agency RMBS valuations were sharply lower for the third consecutive 33quarter, resulting in the sector’s worst nine-month performance on record. Refer to Item 3. "</t>
  </si>
  <si>
    <t>Management's Discussion and Analysis of Financial Condition and Results of Operations. You should read the following discussion and analysis together with our financial statements and related notes in Part I, Item 1 of this Quarterly Report on Form 10-Q for the quarter ended September 30, 2022 (Quarterly Report). This Quarterly Report contains forward-looking statements within the meaning of the federal securities laws, which statements are subject to considerable risks and uncertainties. These forward-looking statements are intended to qualify for the safe harbor from liability established by the Private Securities Litigation Reform Act of 1995. All statements included or incorporated by reference in this Quarterly Report, other than statements of historical fact, are forward-looking statements. You can identify forward-looking statements by the use of words such as “may,” “will,” “could,” “anticipate,” “expect,” “intend,” “believe,” “continue” or the negative of such terms, or other comparable terminology. Forward-looking statements also include the assumptions underlying or relating to such statements. In particular, forward-looking statements contained in this Quarterly Report may relate to, among other things, our future or assumed financial condition, results of operations, liquidity, trends impacting our financial results, business forecasts and plans, research and product development plans, manufacturing plans, strategic plans and objectives, capital needs and financing plans, product launches, geographic expansion, distribution plans, production capacity, clinical trials, regulatory approvals, competitive position and the impact of changes in the competitive environment, the impact of the COVID-19 global pandemic on our business, supply chain, and the businesses of our contract manufacturers and suppliers, integration of acquisitions and partner technologies, and the application of accounting guidance. We caution you that the foregoing list may not include all of the forward-looking statements made in this Quarterly Report. Our forward-looking statements are based on our management’s current assumptions and expectations about future events and trends, which affect or may affect our business, strategy, operations or financial performance. Although we believe that these forward-looking statements are based upon reasonable assumptions, they are subject to numerous known and unknown risks and uncertainties and are made in light of information currently available to us. Our actual financial condition and results could differ materially from those anticipated in these forward-looking statements as a result of various factors, including those set forth below in the section entitled “Risk Factors” in Part II, Item 1A, and elsewhere in this Quarterly Report, as well as the other public filings we make with the Securities and Exchange Commission. You should read this Quarterly Report with the understanding that our actual future financial condition and results may be materially different from and worse than what we expect. Moreover, we operate in an evolving environment. New risk factors and uncertainties emerge from time to time and it is not possible for our management to predict all risk factors and uncertainties, nor can we assess the impact of all factors on our business or the extent to which any factor, or combination of factors, may cause actual results to differ materially from those contained in any forward-looking statements. Forward-looking statements speak only as of the date they were made and, except to the extent required by law or the rules of the Nasdaq Global Market, we undertake no obligation to update or review any forward-looking statement because of new information, future events or other factors. We qualify all of our forward-looking statements by these cautionary statements. OverviewWe are a medical device company focused on the design, development and commercialization of technology solutions for people living with diabetes. Diabetes management can vary greatly from person-to-person, creating multiple market segments based on clinical needs and personal preferences. Our goal is to lead in insulin therapy management across multiple of these market segments by providing a portfolio of delivery devices, software, and data insight solutions to people living with diabetes, as well as their caregivers and healthcare providers. Since our initial commercial launch, we have rapidly innovated and brought more products to market than our competitors. We have commercially launched seven insulin pump configurations in the United States since 2012 and three insulin pump configurations outside the United States since 2018. Today, our software-updatable t:slim X2 Insulin Delivery System (t:slim X2) hardware platform represents 100% of our new pump shipments. In the four-year period ended September 30, 2022, we shipped more than 400,000 insulin pumps, which is representative of our estimated global installed customer base, assuming the typical four-year reimbursement cycle. More than 280,000 of these pumps were shipped to customers in the United States and over 120,000 were shipped in the more than 20 countries in which we operated in the third quarter of 2022 outside the United States. 25Our manufacturing, sales and support activities principally focus on our flagship pump platform, the t:slim X2 and our complementary product offerings. Our simple-to-use t:slim X2 is based on our proprietary technology platform and is the smallest durable insulin pump available in the United States. We have commercially offered two different automated insulin dosing (AID) algorithms on t:slim X2, including our Control-IQ technology, which is an advanced hybrid-closed loop feature, designed to help increase a user's time in their targeted glycemic range. It was the first system cleared by the U. S. Food and Drug Administration (FDA) to deliver automatic correction boluses in addition to adjusting insulin to help prevent high and low blood sugar based on continuous glucose monitoring (CGM) readings. Our Control-IQ technology launched in the United States in the first quarter of 2020, and is now available in all of the countries in which we operate. Our Control-IQ technology uses information from Dexcom Inc. ’s (Dexcom) G6 sensor, which is the third generation of Dexcom CGM that we have integrated and commercially launched with our pump technology. The t:slim X2 is unique in that it is the only pump on which remote software updates have been made commercially available in the United States. Now available in the countries we serve worldwide, our Tandem Device Updater (TDU) is a revolutionary tool that allows people to update their t:slim X2 software from a personal computer. In July 2022, we launched a new pump software update though TDU to allow all t:slim X2 pump users in the United States to bolus insulin using our smartphone app that is available on both iOS and Android device models. Our insulin pump products are generally considered durable medical equipment and have an expected lifespan of at least four years. In addition to insulin pumps, we sell disposable products that are used together with our pumps and are replaced every few days, including cartridges for storing and delivering insulin, and infusion sets that connect the insulin pump to a user’s body. Additionally, we sell accessories such as belt clips and cases for use with pumps which are designed to enhance usability. In the United States, we also offer t:connect, our data management web application that provides users, their caregivers and their healthcare providers with a fast, easy, and visual way to display diabetes therapy management data from our pumps, integrated CGMs and supported blood glucose meters. COVID-19 Global Pandemic Impact and ConsiderationsOur business has been impacted in a variety of ways since the onset of the COVID-19 global pandemic in early 2020, and will likely continue to be impacted for the remainder of 2022. Specific factors that have influenced our financial results and the way in which we operate include fluctuations in shelter-in-place restrictions, supply chain constraints, generalized labor shortages impacting global markets, the timing and extent of vaccine availability and surges in infection and hospitalization rates as new COVID variants have emerged. Most notably, our sales results reflected a high degree of variability across the quarters during this time, unlike historical seasonal trends. Our raw material costs and inventory levels have also fluctuated as we respond to supply chain constraints due to the timing of availability of components from the various suppliers we use to build our products. In addition, we experienced extended regulatory review timelines for new product submissions in the United States. Throughout this time, we have responded to each of these unique challenges, while prioritizing the health and safety of our employees and customers and working diligently to maintain a continuous supply of products, training and customer support. Overall, we anticipate that our sales and operating results will continue to be impacted and subject to unpredictable variability. The full extent of the impact of the pandemic on our future business and operations is difficult to estimate and will depend on a number of factors including the scope and duration of the COVID-19 global pandemic, and the relative impact of COVID-19 on the business operations of our contract manufacturers, suppliers and competitors and any resulting changes to general economic conditions in the countries in which we operate and sell our products. Products Under DevelopmentOur products under development support our strategy of developing insulin delivery systems as part of a therapy management portfolio that is designed to improve patient experience and outcomes. Our product development efforts fall into three pillars of innovation: delivery devices, device software including algorithms, and data and insights. Delivery DevicesWe are developing a family of delivery device solutions to meet the varying needs of people living with type 1 and type 2 diabetes by providing choice within our own portfolio. Preferences in the size, shape, and mode of operation that comprise an insulin pump’s hardware often impact a person’s pump purchasing decision and overall user experience. 26Mobi Formerly referred to by its development name, t:sport, Tandem Mobi is approximately half the size of our t:slim X2 pump, and is being designed for people who seek even greater discretion and flexibility with the use of their insulin pump. In addition to being waterproof, Mobi’s features include a 200-unit cartridge, an on-pump bolus button, inductive charging, and an AID algorithm. We anticipate that Mobi will be our first insulin pump to support full pump-control from our mobile application. t:slim X3 Advancing our flagship t:slim platform, the t:slim X3 is being designed to provide a modernized user interface and even greater usability for our planned feature updates. It is also being designed to include enhanced technology, such as greater processing power and capacity to support our advanced algorithms, as well as increased battery life, improved durability, and wireless software update capabilities. Mobi: Tubeless This offering is being developed to provide an alternative tubeless infusion site option for Mobi pump users. A goal of this design is to allow people living with diabetes to customize the way they wear their pump with each cartridge change to best suit their personal preferences and lifestyle. Patch Our patch pump design is in its early stages and is being developed for people living with diabetes who want a disposable tubeless solution. Infusion SetsInfusion sets provide additional choice and flexibility to people living with diabetes. Our goals for infusion set innovations focus on solutions that extend wear time and enhance user experience, while reducing occlusions, body burden and waste. In support of this effort, in July 2022 we acquired infusion set developer, Capillary Biomedical, Inc. (Capillary Biomedical). Capillary Biomedical’s unique extended wear infusion set technology is currently in development. Device SoftwareOur device software is used to control our pumps either directly through the pump’s interface or through our mobile application. It also includes our AID technology and the software used to support remote pump updatability. Control-IQ Advancements We are driving innovation in our algorithms, emphasizing automation, personalization and simplification, all intended to continue to improve therapeutic outcomes and provide a positive patient experience characterized by simplicity and ease of use. Additionally, we have initiated clinical studies to expand the indications of our Control-IQ technology to include people with type 1 diabetes ages 2 to 5 years old, as well as people living with type 2 diabetes. We are also researching the use of different insulins with our Control-IQ technology. Mobile Control We are working to expand our mobile control capability. In the future, our t:connect mobile app is planned to include additional pump control features, such as full operation of our Mobi pump. IntegrationBuilding a robust ecosystem and portfolio around our flagship insulin pumps requires product development efforts to integrate, add, and enhance complementary system components. Dexcom CGM: In November 2020, we entered into an agreement with Dexcom to extend our current collaboration to include integration with their future G7 CGM technology. Following integrated product development work, and required regulatory clearances or approvals, this will be the fourth generation of Dexcom CGM that we intend to integrate with our devices. 27Abbott CGM: In June 2020, we announced an agreement with Abbott Laboratories (Abbott), to develop and commercialize integrated diabetes solutions that combine Abbott’s CGM technology with our insulin delivery systems. Following the completion of our integrated product development work, and after obtaining required regulatory clearances or approvals, we intend to focus our initial commercial activities on integrated products in the U. S. and Canada, with additional geographies considered in the future. Data and InsightsOur goal is to innovate across our digital health platforms by using the vast amount of data that we collect, in combination with technology such as artificial intelligence or machine learning, to provide information and insights to people living with diabetes, their caregivers and healthcare providers and insurance payors. Key areas of development include making these insights easy to understand, provided in a flexible format with mobile or web apps, and available real time. In addition, we are working to integrate health-related information from third-party sources and use our data to support current and future products under development. Tandem Source Expanding the capabilities of our t:connect data management application available for customers in the United States, Tandem Source is our second-generation web-based data management application that is being designed to be deployed globally. This application enhances clinical data visualization, and provides added interface customization for users to personalize how they engage with their data and for healthcare providers to better manage their care. Settings AutomationOur automation research and development activities center around opportunities for enhanced user and healthcare provider experience and improved clinical outcomes. In support of this effort, we are working to automate our pump settings adjustments to further enhance ease of use and expand adoption of our insulin pump products. Pump ShipmentsFrom inception in 2012 through June 2018, we derived nearly all of our sales from the shipment of insulin pumps and associated supplies to customers in the United States. Starting in the third quarter of 2018, we began selling our t:slim X2 insulin pump in select geographies outside the United States and now offer our technology solutions in more than 20 countries worldwide. We consider the number of insulin pump units shipped to be an important metric for managing our business. Insulin pumps in the markets we serve worldwide are generally subject to a four-year reimbursement cycle, imposed by the third-party insurance carrier, government plan or healthcare system that serves as the primary payor. In the past four years, we have shipped more than 400,000 insulin pumps worldwide, which is representative of our estimated global in-warranty installed customer base. Our estimated worldwide installed base has increased approximately 35% compared to the third quarter of 2021. At the end of the typical four-year reimbursement cycle, customers may be eligible for the purchase of a new insulin pump, subject to the rules and requirements of their primary insurance payor. While warranties generally expire four years from the original pump shipment date, our typical renewal cycle, or time from original pump purchase to a subsequent pump purchase by the same customer, averages five years. The majority of our insulin pump sales through the current period have been generated by new customers, but the opportunity for existing customers to purchase a renewal insulin pump increases each period as additional customer warranties expire. With programs dedicated to customer retention efforts, we expect such renewal purchases to represent a more significant portion of our shipments in the long-term. 28More than 280,000 pumps were shipped to customers in the United States in the past four years, which aligns with the standard four-year warranty period. Pump shipments to customers in the United States by fiscal quarter for the last five years, which aligns more closely with our typical renewal cycle, were as follows:Since commencing sales outside the United States in the third quarter of 2018, we shipped over 120,000 pumps to customers in more than 20 countries, and are only beginning to complete a full four-year reimbursement cycle in certain of our markets outside of the United States. Pump shipments to customers outside the United States by fiscal quarter were as follows:Trends Impacting Financial ResultsOverall, we have experienced considerable sales growth each year since the commercial launch of our first product in the third quarter of 2012, only recognizing an operating profit on a full year basis for the first time in 2021. Our operating results have historically fluctuated on a quarterly or annual basis, particularly in periods surrounding anticipated regulatory approvals, the commercial launch of new products by us and our competitors, the commercial launch of our products in geographies outside of the United States and due to general seasonality in the United States. We expect these periodic fluctuations in our operating results to continue. We believe that our financial condition and operating results, as well as the decision-making process of our current and potential customers, has been and will continue to be impacted by a number of general trends, including the following:. market acceptance of our products and competitive products by people with insulin-dependent diabetes, their caregivers and healthcare providers. the introduction of new products, treatment techniques or technologies for the treatment of diabetes, including the timing of the commercialization of new products by us and our competitors. seasonality in the United States associated with annual insurance deductibles and coinsurance requirements of the medical insurance plans used by our customers and the customers of our distributors. incidence of disease or illness, including the COVID-19 global pandemic, that may impact customer purchasing patterns or disrupt our supply chain, or create uncertainty or delay with respect to regulatory approvals. global economic and market uncertainty such as recessionary concerns, rising inflation rates, changes in discretionary spending, increased interest rates, and other macroeconomic factors. 29. the timing of holidays and summer vacations, which may vary by geography and may be further influenced by the lifting or relaxation of COVID-19 related restrictions and broader availability of vaccines. the buying patterns of our distributors and other customers. changes in the competitive landscape, including as a result of companies entering or exiting the diabetes therapy market. access to adequate coverage and reimbursement for our current and future products by third-party payors, and reimbursement decisions by third-party payors. the magnitude and timing of any changes to our facilities, manufacturing operations and other infrastructure, and factors impacting our ability to access our facilities. the impact of any potential claims, investigations, information requests, or legal, regulatory or administrative proceedings with respect to potential or asserted violations of law, including: sales and marketing practices, anti-corruption and the Foreign Corrupt Practices Act, antitrust, securities, employment, product liability, environmental, data privacy breaches and patent infringement, which may subject us to fines, penalties, expenses, or reputational harm. anticipated and actual regulatory approvals of our products and competitive products. and. product recalls impacting, or the suspension or withdrawal of regulatory clearance or approval relating to, our products or the products of our competitors. In addition to these general trends, we believe the following specific factors have materially impacted, and could continue to materially impact, our business going forward:. changes in customer purchasing behavior due to the economic environment such as inflation or threat of recession. anticipated new product launches and the timing of their commercial availability. our recently announced Tandem Choice program and its related financial and accounting impact. the disruptions caused by the COVID-19 global pandemic on suppliers, third-party manufacturers, healthcare providers, distributors and our existing or potential customers. continued increase in demand following the commercial launch of t:slim X2 with Control-IQ technology in additional geographies, and the ability to access new pump software using our Tandem Device Updater. increased opportunity to achieve customer renewals as customers become eligible for insurance reimbursement to purchase a new insulin pump at the end of the typical four-year reimbursement cycle. ability to enter into, maintain agreements, and accomplish continued success in current and future product integrations with CGM partners. expansion and new product launches in select geographies outside the United States, including initial orders to stock inventories. and. ability to effectively scale our operations to support rapid growth, including expanding our facilities, advancing our research and development efforts, increasing manufacturing capacity through third-party manufacturers, financial impact and integration of acquired assets or businesses, and hiring and retaining employees in customer service and support functions. In addition to working to achieve our sales growth expectations, in the long-term we intend to continue to leverage our infrastructure investments to realize additional manufacturing, sales, marketing and administrative cost efficiencies with the goal of improving our operating margins and ultimately achieving sustained profitability. While we have achieved profitability in each fourth quarter since 2018, we were profitable for the first time on a full-year basis in 2021. We believe we can ultimately achieve sustained profitability by driving incremental sales growth in markets worldwide, meeting our pump renewal sales objectives, maximizing manufacturing efficiencies on increased production volumes, and leveraging the investments made in our sales, clinical, marketing and customer support organizations. 30Components of Results of OperationsSalesWe offer products for people with insulin-dependent diabetes. We commenced commercial sales of our original t:slim insulin pump platform in the United States in the third quarter of 2012 and continued to launch various iterations of that platform during the following years. In October 2016, we began shipping our flagship pump platform, the t:slim X2 insulin pump. The t:slim X2 insulin pump platform with remote software update capabilities, now represents 100% of our new pump shipments and is used by nearly all of our in-warranty customers. Our products also include disposable insulin cartridges and infusion sets, as well as our complementary t:connect, TDU and mobile application products. We also offer additional accessories including protective cases, belt clips, and power adapters, although sales of these products are not significant. In the United States, we primarily sell our products through national and regional distributors on a non-exclusive basis. These distributors are generally providers of medical equipment and supplies to individuals with diabetes. Our primary end customers are people with insulin-dependent diabetes. Similar to other durable medical equipment, the primary payor is generally a third-party insurance carrier and the customer is usually responsible for any medical insurance plan copay or coinsurance requirements. We believe we can continue to increase sales by promoting our products to a greater number of potential customers, caregivers and healthcare providers, although pressures related to the broader economic environment, new competitive product launches and the COVID-19 global pandemic have had, and may continue to have, an adverse impact on our sales. In the third quarter of 2018, we began the launch of our t:slim X2 hardware platform through distribution partners outside the United States. Our products are now sold in more than 20 countries, including in Canada, France and Germany. Today, distributor orders are primarily fulfilled in the United States. In the first half of 2022, we laid the commercial and operational groundwork, as well as the IT infrastructure, to begin working with a third-party logistics service provider in the Netherlands to support our distributors in Europe with the intent to scale utilization in the next twelve months. Our independent distributor partners outside the United States and Canada perform all sales, customer support and training in their respective markets. In Canada, we market with a direct sales force and, similar to the United States, use a distributor partner for certain billing and fulfillment activities. Historically, we have experienced consistent levels of reimbursement for our products in the United States, but we expect the average sales price will vary in markets outside the United States based on a number of factors, such as the geographical mix, nature of the reimbursement environment, government regulations and the extent to which we rely on distributor relationships to provide sales, clinical and marketing support. In general, in the United States we have experienced pump shipments being weighted heavily towards the second half of the year, with the highest percentage of pump shipments expected in the fourth quarter due to the nature of the reimbursement environment. Consistent with these historical seasonality trends, our pump shipments in the United States have typically decreased significantly from the fourth quarter to the following first quarter. Outside the United States, we do not expect this same impact from seasonality associated with reimbursement, although the quarterly sales trends may be impacted by a number of other factors, including summer vacations, the timing of product launches into new geographies and variability in the ordering patterns of our distributor partners. Since early 2020, the COVID-19 global pandemic had a major impact on businesses around the world, as well as our own quarterly trends. Initially, the impact on our business was relatively consistent worldwide but we have since seen varying degrees of impact in individual markets based on local conditions. We anticipate that our sales may not follow historical trends and may continue to be subject to unpredictable variability across the markets in which we operate. The full extent of the impact of the COVID-19 global pandemic on our business and operations will depend on a number of factors, including the scope and duration of the pandemic, varying government responses to the pandemic and potential delays to product development timelines. Separate from any impacts of the COVID-19 global pandemic, our quarterly sales have historically fluctuated, and may continue to fluctuate substantially in the periods surrounding anticipated and actual regulatory approvals and commercial launches of new products by us or our competitors. We believe customers may defer purchasing decisions if they believe a new product may be launched in the future. Additionally, upon the announcement of FDA approval or commercial launch of a new product, either by us or one of our competitors, potential new customers may reconsider their purchasing decisions or take additional time to consider such FDA approval or product launch before making their purchasing decisions. In September 2022, we launched Tandem Choice, a technology access program that provides in-warranty eligible t:slim X2 customers a path towards ownership of the next generation hardware platform for a fee when available. Tandem Choice expires on December 31, 2024. 31The accounting treatment for Tandem Choice has a high degree of complexity. Initially, the program requires the deferral of some portion of sales for shipments of eligible pumps beginning in the third quarter of 2022. If a customer elects to participate in Tandem Choice upon launch of our next generation hardware platform, we will recognize the existing deferral, fees received and the associated costs of providing the new hardware at the time of fulfillment. Any remaining deferrals will be recognized at program expiration. At this time, we are not able to estimate the financial impact for the duration of Tandem Choice. Cost of SalesCost of sales includes raw materials, labor costs, manufacturing overhead expenses, product training costs, royalties, freight, reserves for expected warranty costs, costs of supporting our digital health platforms, scrap and charges for excess and obsolete inventories. Manufacturing overhead expenses include expenses relating to quality assurance, manufacturing engineering, material procurement, inventory control, facilities, equipment, information technology and operations supervision and management. Historically, we have manufactured our pumps and disposable insulin cartridges at our manufacturing facility in San Diego, California. In early 2020, our third-party cartridge manufacturer completed validation and commenced commercial-scale manufacturing to supplement our existing cartridge manufacturing capacity. By the end of 2021, the majority of our t:slim cartridge manufacturing capacity transitioned to our partner to create capacity for Tandem Mobi cartridge manufacturing in the future. Infusion sets and pump accessories are manufactured by third-party suppliers. Over the long term, we expect our overall gross margin percentage, which for any given period is calculated as sales less cost of sales divided by sales, to improve, as our pump sales increase, as we launch new portfolio products with lower costs to manufacture, improved average selling prices and leverage of our fixed overhead costs. We expect we will be able to achieve this leverage with products that use the same technology platform and manufacturing infrastructure, as well as increased automation, process improvements and raw materials cost reductions. We also expect our warranty cost per unit to decrease as we release additional product features and functionality using the Tandem Device Updater. Pumps have, and are expected to continue to have, a higher gross margin percentage than our pump-related supplies. Therefore, the percentage of pump sales relative to total sales could have a significant impact on our overall gross margin percentage. In the event that customers delay their pump purchasing decisions or physicians pause in prescribing new pumps, it is possible that we may experience a higher percentage of pump-related supply sales than anticipated, which in turn could adversely impact our overall gross margin percentage. However</t>
  </si>
  <si>
    <t>Management's discussion and analysis of financial condition and results of operations are based upon our condensed consolidated financial statements, which have been prepared in accordance with accounting principles generally accepted in the United States of America (U. S. GAAP). The preparation of these condensed consolidated financial statements requires us to make estimates and judgments that affect the reported amounts of assets, liabilities, revenues and expenses. On an ongoing basis, we evaluate our critical accounting policies and estimates. We base our estimates on historical experience and on various other assumptions that we believe to be reasonable in the circumstances, the results of which form the basis for making judgments about the carrying values of assets and liabilities that are not readily apparent from other sources. Actual results may differ from these estimates under different assumptions and conditions. Our significant accounting policies are more fully described in Note 1, Summary of Significant Accounting Policies, of Notes to Condensed Consolidated Financial Statements. We adopted ASU 2020-06, Debt - Debt with Conversion and Other Options (Subtopic 470-20) and Derivatives and Hedging - Contracts in Entity’s Own Equity (Subtopic 815-40), on January 1, 2022. There have been no other significant or material changes in our critical accounting policies during the three months ended September 30, 2022 to the items we disclosed as our critical accounting policies in Management’s Discussion and Analysis of Financial Conditions and Results of Operations in our Annual Report on Form 10-K for the fiscal year ended December 31, 2021. Components of Results of Operations. Revenue. Our revenue is generated primarily from sales to two types of customers: hospitals and outpatient medical facilities, with each being served primarily through a direct sales force. Sales to these entities are billed to, and paid by, the hospitals and outpatient. 26. medical facilities as part of their normal payment processes, with payment received by us in the form of an electronic transfer, check or credit card payment. Product sales to third-party distributors are billed to and paid by the distributors as part of their normal payment processes, with payment received by us in the form of an electronic transfer. U. S. revenue is generally recognized after our sales representatives deliver our product at the point of implantation and upon the completion and authorization of the implant procedure. In response to competitive practices and pressures, we have offered some volume price discounting for larger orders, where products are ordered in advance of an implantation and revenue is recognized when the transfer of control occurs at the time of shipment. Revenue from sales of our Senza products fluctuate based on the selling price of the system, as the average sales price of a system varies geographically and by the type of system sold, and based on the mix of sales by geography. Our revenue from international sales can also be significantly impacted by fluctuations in foreign currency exchange rates, as our sales are denominated in the local currency in the countries in which we sell our products. We expect our revenue to fluctuate from quarter to quarter due to a variety of factors, including seasonality. For example, the industry generally experiences lower revenues in the first and third quarters of the year and higher revenues in the fourth quarter. Our revenue has been impacted by these industry trends. Further, the impact of the buying patterns and implant volumes of hospitals and medical facilities, and third-party distributors may vary, and as a result could have an effect on our revenue from quarter to quarter. Cost of Revenue. We currently utilize contract manufacturers for the production of Senza products. Cost of revenue consists primarily of acquisition costs of the components of Senza, manufacturing overhead, scrap and inventory excess and obsolescence charges, as well as distribution-related expenses, such as logistics and shipping costs, net of costs charged to customers. We calculate gross margin as revenue less cost of revenue divided by revenue. Our gross margin has been and will continue to be affected by a variety of factors, but primarily by our average sales price and the costs to have our products manufactured. While costs are primarily incurred in U. S. dollars, international revenue may be impacted by the appreciation or depreciation of the U. S. dollar, which may impact our overall gross margin. Our gross margin is also affected by our ability to reduce manufacturing costs as a percentage of revenue. Operating Expenses. Our operating expenses consist of R&amp;D expense, sales, general and administrative (SG&amp;A) expense and certain litigation charges. Personnel costs are the most significant component of operating expenses and consist primarily of salaries, bonus incentives, benefits, stock-based compensation and sales commissions. Research and Development. R&amp;D costs are expensed as incurred. R&amp;D expense consists primarily of personnel costs, including salary, employee benefits and stock-based compensation expenses for our R&amp;D employees. R&amp;D expense also includes costs associated with product design efforts, development prototypes, testing, clinical trial programs and regulatory activities, contractors and consultants, equipment and software to support our development, facilities and information technology. Our R&amp;D expenses may fluctuate from period to period due to the timing and extent of our R&amp;D and clinical trial expenses. Sales, General and Administrative. SG&amp;A expense consists primarily of personnel costs, including salary, employee benefits and stock-based compensation expenses for our sales and marketing personnel, including sales commissions, and for administrative personnel that support our general operations, such as information technology, executive management, financial accounting, customer service and human resources personnel. We expense commissions at the time of the sale. SG&amp;A expense also includes costs attributable to marketing, as well as travel, intellectual property and other legal fees, financial audit fees, insurance, fees for other consulting services, depreciation and facilities. Certain litigation charges (credits). We record a liability for loss contingencies related to legal actions when a loss is known or considered probable and the amount may be reasonably estimated. When determining the estimated loss or range of loss, significant judgment is required. Payments received from litigation settlements are recorded as litigation credits. We record litigation charges (credits) that we consider to be significant infrequent transactions as Certain litigation charges (credits) in our consolidated statements of operations. All other legal expenses are recorded within SG&amp;A expense. In 2021, we established a sales organization to support the launch of our PDN indication in the U. S. This sales organization targets physician specialties involved in PDN treatment decisions, including primary care physicians, endocrinologists, internal medicine and podiatrists, to create awareness of 10 kHz Therapy to treat PDN patients. We have historically increased marketing. 27. spending in order to generate additional sales opportunities. Additionally, we have made substantial investments in our U. S. commercial infrastructure to support our commercialization efforts in the United States. Since 2019, we have experienced significant legal expenses associated with our intellectual property litigation with Boston Scientific. Additionally, we continue to incur significant expenses related to audit, legal, regulatory and tax-related services associated with maintaining compliance with exchange listing and SEC requirements, including compliance under the Sarbanes-Oxley Act of 2002 (the Sarbanes-Oxley Act), director and officer insurance premiums and investor relations costs associated with being a public company. Our SG&amp;A expense may fluctuate from period to period due to the seasonality of our revenue, the timing and extent of our SG&amp;A expense, and the direct impact of the COVID-19 pandemic on certain discretionary spend items such as travel and trade shows. Interest Income and Interest Expense. Interest income consists primarily of interest income earned on our investments and interest expense consists of interest paid on our outstanding debt and the amortization of debt discount and debt issuance costs. Other Income (Expense), Net. Other income (expense), net consists primarily of foreign currency transaction gains and losses and the gains and losses from the remeasurement of foreign-denominated balances to the U. S. dollar. Provision for Income Taxes. The provision for income taxes consists primarily of income taxes in foreign jurisdictions in which we conduct business as well as states where we have determined we have state nexus. We maintain a full valuation allowance for all of our U. S. deferred tax assets including net operating loss (NOL) carryforwards and federal and state tax credits. Allowance for Doubtful Accounts. We make estimates as to the overall collectability of accounts receivable and provide an allowance for accounts receivable considered uncollectible based on current expected credit losses. We specifically analyze accounts receivable based on historical bad debt experience, customer concentrations, customer credit-worthiness, the age of the receivable, current economic trends, and changes in customer payment terms when evaluating the adequacy of the allowance for doubtful accounts. We record the adjustment in sales, general and administrative expense. Consolidated Results of Operations. Comparison of the three months ended September 30, 2022 and 2021. Revenue, Cost of Revenue, Gross Profit and Gross Margin. Revenue. Revenue increased to $100. 5 million in the three months ended September 30, 2022 from $93. 2 million in the three months ended September 30, 2021, an increase of $7. 3 million, or 8%. Revenue in the United States was $86. 1 million in the three months ended September 30, 2022, a 10% increase from $78. 1 million in the three months ended September 30, 2021. Our trial and permanent implant volumes in the United States increased from prior year. International revenue was $14. 3 million in the three months ended September 30, 2022, compared to $15. 2 million in the three months ended September 30, 2021. International revenue continued to be impacted by COVID-related issues and adverse currency exchange conditions. For the three months ended September 30, 2022, PDN represented 13% of worldwide permanent implant procedures, which resulted in approximately $13. 4 million in revenue. 28. Cost of Revenue, Gross Profit and Gross Margin. Cost of revenue increased to $31. 2 million in the three months ended September 30, 2022 from $28. 6 million in the three months ended September 30, 2021, an increase of $2. 6 million, or 9%. This increase was primarily due to an increase of $1. 5 million in the costs of manufactured components and $0. 8 million related to costs associated with the manufacturing facility in Costa Rica. Gross profit increased to $69. 3 million in the three months ended September 30, 2022 from $64. 6 million in the three months ended September 30, 2021, an increase of $4. 7 million, or 7%. Gross profit as a percentage of revenue, or gross margin, was flat at 69% for each of the three months ended September 30, 2022 and 2021. Operating Expenses. Research and Development Expense. R&amp;D expenses increased to $14. 0 million in the three months ended September 30, 2022 from $11. 6 million in the three months ended September 30, 2021, an increase of $2. 5 million, or 21%. The increase was primarily due to a $2. 8 million increase in personnel costs, partially offset by a $0. 6 million decrease in outside research and development project costs. Sales, General and Administrative Expense. SG&amp;A expenses decreased to $78. 2 million in the three months ended September 30, 2022 from $79. 5 million in the three months ended September 30, 2021, a decrease of $1. 3 million, or 2%. The decrease was primarily due to a $5. 2 million in general and IP legal expenses, $2. 4 million decrease in marketing initiative spend and a $2. 0 million decrease in meeting and conference costs. This was partially offset by a $6. 6 million increase in personnel costs, $1. 2 million increase in travel and entertainment and $0. 5 million increase in software license costs. Certain Litigation Charges (Credits). On August 1, 2022, we announced that we had reached an agreement with Boston Scientific to settle our ongoing intellectual property litigations. Pursuant to the parties’ settlement, we received a payment from Boston Scientific of $85. 0 million, and Boston Scientific released the $20. 0 million verdict it was awarded by a Delaware jury on November 1, 2021, which we accrued and expensed in the three months ended September 30, 2021. As a result of the settlement agreement in August 2022, we recorded the $85. 0 million and the $20. 0 million release of the jury award as a credit to certain litigation charges (credits) in the three months ended September 30, 2022. Interest Income, Interest Expense and Other Income (Expense), Net, and Provision for Income Taxes. Interest Income. Interest income increased to $1. 1 million in the three months ended September 30, 2022 from $0. 1 million in the three months ended September 30, 2021, primarily due to a higher average investment return rates during the three months ended September 30, 2022. Interest Expense. Interest expense decreased to $1. 6 million in the three months ended September 30, 2022 from $3. 7 million in the three months ended September 30, 2021. With the adoption of ASU 2020-06 in January 2022, interest expense due to the amortization of debt discounts is reduced as a result of accounting for the 2025 Notes as a single liability measured at its amortized cost. 29. Other Income (Expense), Net. Other income (expense), net was primarily comprised of foreign currency transaction gains and losses, as well as gains and losses from the remeasurement of foreign-currency denominated balances, for which we recorded a gain of $0. 5 million in the three months ended September 30, 2022 and a gain of $42,000 in the three months ended September 30, 2021. Provision for Income Taxes. Income tax expense was $0. 5 million in the three months ended September 30, 2022 and $0. 1 million in the three months ended September 30, 2021. The income tax expense for both periods was principally comprised of foreign income tax and state income tax. We continued to have NOL carryforwards creating a deferred tax asset. We have a full valuation allowance for all of our U. S. deferred tax assets. Comparison of the nine months ended September 30, 2022 and 2021. Revenue, Cost of Revenue, Gross Profit and Gross Margin. Revenue. Revenue increased to $292. 5 million in the nine months ended September 30, 2022 from $284. 1 million in the nine months ended September 30, 2021, an increase of $8. 4 million, or 3%. Revenue in the United States was $248. 4 million in the nine months ended September 30, 2022, a 4% increase from $237. 8 million in the nine months ended September 30, 2021. International revenue was $44. 1 million in the nine months ended September 30, 2022, compared to $46. 3 million in the nine months ended September 30, 2021. Overall, our trial and permanent implant volumes in the United States increased from prior year, although they continue to be negatively impacted by lingering COVID-related issues such as facility staffing and capacity issues. For the nine months ended September 30, 2022, PDN represented 11% of worldwide permanent implant procedures, which resulted in approximately $30. 4 million in revenue. Cost of Revenue, Gross Profit and Gross Margin. Cost of revenue increased to $91. 4 million in the nine months ended September 30, 2022 from $87. 2 million in the nine months ended September 30, 2021, an increase of $4. 2 million, or 5%. This increase was primarily due to an increase of $2. 8 million in the costs of manufactured product components and $2. 5 million related to costs associated with initiating the manufacturing facility in Costa Rica, which were offset by a change in overhead credits of $1. 4 million. Gross profit increased to $201. 1 million in the nine months ended September 30, 2022 from $196. 9 million in the nine months ended September 30, 2021, an increase of $4. 2 million. Gross profit as a percentage of revenue, or gross margin, was flat at 69% for each of the nine months ended September 30, 2022 and 2021. Operating Expenses. Research and Development Expense. R&amp;D expenses increased to $39. 1 million in the nine months ended September 30, 2022 from $35. 0 million in the nine months ended September 30, 2021, an increase of $4. 2 million, or 12%. The increase was primarily due to $6. 2 million in personnel costs and $0. 6 million in shared service allocations. These increases were partially offset by a decrease of $2. 0 million in research and development project costs, and $1. 1 million decrease in clinical trial and regulatory costs. Sales, General and Administrative Expense. SG&amp;A expenses increased to $241. 5 million in the nine months ended September 30, 2022 from $226. 7 million in the nine months ended September 30, 2021, an increase of $14. 8 million, or 7%. The increase was. 30. primarily due to $22. 0 million in personnel related costs, $4. 1 million in travel and entertainment spend, $1. 1 million conferences and meetings and $1. 8 million in software licenses. These increases were partially offset by decreases of $9. 5 million in legal spend primarily related to IP litigation excluding the certain litigation charges noted below, $4. 3 million in marketing initiatives and $1. 2 million in shared service allocations. Certain Litigation Charges (Credits). On August 1, 2022, we announced that we had reached an agreement with Boston Scientific to settle our ongoing intellectual property litigations. Pursuant to the parties’ settlement, we received a payment from Boston Scientific of $85. 0 million, and Boston Scientific released the $20. 0 million verdict it was awarded by a Delaware jury on November 1, 2021, which we accrued and expensed in the three months ended September 30, 2021. As a result of the settlement agreement in August 2022, we recorded the $85. 0 million and the $20. 0 million release of the jury award as a credit to certain litigation charges in the three months ended September 30, 2022. Interest Income, Interest Expense and Other Income (Expense), Net, and Provision for Income Taxes. Interest Income. Interest income increased to $1. 6 million in the nine months ended September 30, 2022 from $0. 6 million in the nine months ended September 30, 2021 primarily due to a higher average investment return rates during the nine months ended September 30, 2022. Interest Expense. Interest expense decreased to $4. 8 million in the nine months ended September 30, 2022 from $15. 9 million in the nine months ended September 30, 2021, a decrease of $11. 1 million. The nine months ended September 30, 2021 included $5. 0 million of interest expense and amortization of debt discount and debt issuance costs related to the issuance of the 2021 Notes, which were settled in June 2021, and are no longer outstanding in 2022. Additionally, with the adoption of ASU 2020-06, interest expense due to the amortization of debt discount is reduced by $6. 1 million as a result of accounting for the 2025 Notes as a single liability measured at its amortized cost. Other Income (Expense), Net. Other income (expense), net was primarily comprised of foreign currency transaction gains and losses, as well as gains and losses from the remeasurement of foreign-currency denominated balances, for which we recorded a gain of $0. 9 million in the nine months ended September 30, 2022 and a loss of $0. 5 million in the nine months ended September 30, 2021. Provision for Income Taxes. Income tax expense was $0. 9 million in the nine months ended September 30, 2022 and $0. 6 million in the nine months ended September 30, 2021. The income tax expense for both periods was principally comprised of foreign income tax and state income tax. We continued to have NOL carryforwards creating a deferred tax asset. We have a full valuation allowance for all of our U. S. deferred tax assets. Liquidity, Capital Resources and Plan of Operations. Since our inception, we have financed our operations through private placements of preferred stock, the issuance of common stock in our IPO in November 2014 and our underwritten public offering in June 2015, borrowings under our credit facility, which we have subsequently repaid, and the June 2016 issuance of the 2021 Notes. In April 2020, we completed a concurrent underwritten public offering of common stock and the 2025 Notes. Our total net proceeds from the April 2020 offerings, after giving effect to the note hedge transactions and warrant transactions and associated offering expense was $313. 3 million. On June 1, 2021, our outstanding 2021 Notes matured and we paid $172. 5 million to settle the outstanding principal and issued 682,912 shares of common stock to holders who elected to convert the 2021 Notes. As of September 30, 2022, we had cash, cash equivalents and short-term investments of $386. 9 million. Based on our current operating plan, we expect that our cash and cash equivalents on hand, together with the anticipated funds from the collection of our receivables, will be sufficient to fund our operations through at least the next 12 months. We expect to incur continued expenditures in the future in support of our commercial infrastructure and sales force. In addition, we intend to continue to make investments in the further development of our Senza product platform and 10 kHz Therapy for the treatment of other chronic pain conditions, including ongoing R&amp;D programs and conducting clinical studies. Further, we expect to. 31. expend significant cash resources pursuing and defending our ongoing intellectual property lawsuits. In order to further enhance our R&amp;D efforts, pursue product expansion opportunities or acquire a new business or products that are complementary to our business, we may choose to raise additional funds. We may continue to seek funds through equity or debt financings, or through other sources of financing. Adequate additional funding may not be available to us on acceptable terms or at all. Our failure to raise capital in the future could have a negative impact on our financial condition and our ability to pursue our business strategies. Should we choose to raise additional capital, the requirements will depend on many factors, including:. the impact and duration of the ongoing COVID-19 pandemic and any recession or other market correction resulting from the pandemic. unfavorable global economic conditions, such as a recession or economic downturn, and adverse capital market conditions, in either case, due to macroeconomic factors including, but not limited to, the COVID-19 pandemic, increased inflation and interest rates, lower consumer confidence or availability of disposable income, and the impact of political instability, including the war between Ukraine and Russia or any political instability in the United States. the costs related to the continued commercialization of our products in the United States and elsewhere, including product sales, marketing, manufacturing and distribution. the cost of filing, prosecuting, defending and enforcing any patent claims and other intellectual property rights. the R&amp;D activities we intend to undertake in order to expand the chronic pain indications and product enhancements that we intend to pursue. whether or not we pursue acquisitions or investments in businesses, products or technologies that are complementary to our current business. the degree and rate of market acceptance of our products in the United States and elsewhere. changes or fluctuations in our inventory supply needs and forecasts of our supply needs. costs related to the development of our internal manufacturing capabilities. our need to implement additional infrastructure and internal systems. our ability to hire additional personnel to support our operations as a public company. and. the emergence of competing technologies or other adverse market developments. Our success depends, in part, upon our ability to establish a competitive position in the neuromodulation market by securing broad market acceptance of our 10 kHz Therapy and our Senza product platform for the treatment of chronic pain conditions. Any product we develop that achieves regulatory clearance or approval will have to compete for market acceptance and market share. We face significant competition in the United States and internationally, which we believe will intensify as we continue to commercialize in the United States. For example, our major competitors, Medtronic, Boston Scientific and Abbott Laboratories, each have approved and certified neuromodulation systems in at least the United States, Europe and Australia and have been established for several more years than us. In addition to these major competitors, we may also face competition from other emerging competitors and smaller companies with active neuromodulation system development programs that may emerge in the future. If we are unable to raise, or have access, to sufficient funds when needed, we may be required to delay, reduce, or terminate some or all of our commercial development plans. The following table sets forth the primary sources and uses of cash for each of the periods presented below:. 32. Cash Provided by (Used in) Operating Activities. Net cash provided by operating activities was $38. 1 million in the nine months ended September 30, 2022, compared to net cash used in operations of $26. 7 million in the nine months ended September 30, 2021. In the nine months ended September 30, 2022, net cash provided by operating activities was primarily a result of the net income recorded during the period of $22. 2 million, adjusted for the recording of non-cash stock-based compensation expense of $42. 0 million, depreciation and amortization of $4. 7 million, inventory impairment of $3. 6 million and amortization of operating lease assets of $3. 1 million. These changes were partially offset by decreases in long-term liabilities of $23. 7 million as well as increases in inventory of $7. 2 million and prepaid and other current assets of $5. 9 million. In the nine months ended September 30, 2021, net cash used in operating activities was primarily a result of the net losses recorded during the period of $101. 2 million, as well as increases in inventory of $23. 2 million and increases in prepaids and other assets of $3. 3 million. These changes were partially offset by the recording of non-cash stock-based compensation expense of $32. 9 million, non-cash interest expense of $10. 8 million, inventory write-down of $3. 7 million, depreciation and amortization of $3. 5 million and amortization of operating lease assets of $2. 8 million. The changes were also offset by increases in other long term liabilities of $16. 7 million, decreases in accounts receivable of $15. 0 million and increases in accounts payable and accrued liabilities of $13. 2 million. Cash Provided by (Used in) Investing Activities. Investing activities consisted primarily of changes in investment balances, including purchases and maturities of short-term investments. We had net proceeds from the maturity of short-term investments of $69. 0 million and $246. 6 million in the nine months ended September 30, 2022 and 2021, respectively. We also had purchases of property and equipment of $5. 2 million and $10. 6 million in the nine months ended September 30, 2022 and 2021, respectively. Cash Provided by (Used in) Financing Activities. Cash used in financing activities consisted primarily of tax withholdings for net share settlement, net of cash received from the issuance of common stock to employees pursuant to the exercise of employee stock options and our employee stock purchase plan. In the nine months ended September 30, 2022, we had tax withholdings of $8. 4 million, offset by proceeds from issuance of common stock of $4. 6 million. In the nine months ended September 30, 2021, we had tax withholdings of $6. 5 million, offset by proceeds from issuance of common stock of $6. 3 million. Additionally, we paid $172. 5 million to settle the principal for our 2021 Notes during that period. Contractual Obligations and Commitments. We have lease obligations primarily consisting of operating leases for our principal offices, our warehouse space and our manufacturing facility, with expiration dates as set forth below. In March 2015, we entered into a lease agreement for approximately 50,740 square feet of office space located in Redwood City, California for a period beginning in June 2015 and ending in May 2022, with initial annual payments of approximately $2. 0 million, increasing to $2. 4 million annually in the final year of the lease term. In December 2016, we entered into a first amendment to the lease for an additional approximately 49,980 square feet of office space adjacent to the premises under the original lease (the Expansion Premises) with initial annual payments of $1. 2 million, increasing to $2. 9 million in the final year of the amended lease term. The lease for the Expansion Premises commenced on June 1, 2018. The first amendment also extends the lease term for the original premises to terminate on the same date as the amended lease, which is May 31, 2025. In April 2017, we entered into a second amendment to the lease for a temporary space of approximately 8,171 square feet for a period beginning in May 2017, and which ended on June 1, 2018, the Commencement Date of the Expansion Premises. See Note 6, Commitments and Contingencies, of Notes to Condensed Consolidated Financial Statements for additional information. In February 2017, we entered into a separate non-cancellable facility lease for warehouse space beginning March 1, 2017 through February 28, 2022, under which we are obligated to pay approximately $0. 4 million in lease payments over the term of the lease. In October 2021, we extended our warehouse lease through May 2025, under which we are obligated to pay approximately $0. 4 million over the extended term. In August 2020, we entered into a lease for approximately 35,411 square feet of manufacturing space to begin in April 2021 and to last through June 2031 at a facility in Costa Rica, under which we are obligated to pay approximately $3. 9 million in lease payments over the term of the lease. We plan to use this facility to build-out certain manufacturing capabilities so that we can vertically integrate the assembly of IPGs, peripherals and various other manufacturing related activities. We have entered into supply agreements with certain of our suppliers that required certain minimum annual purchase agreements. As of September 30, 2022, we had minimum annual purchase commitments of $17. 6 million due each year from 2023 to 2025. We have also entered into a service agreement for which we are committed to pay $2. 5 million in each of the next two years over the remaining term of the service agreement, as well as a license agreement for which we are committed to pay $0. 1 million over the remaining term of license agreement. 33. As of September 30, 2022, our contractual obligations related to the 2025 Notes are payments of interest of $2. 6 million due for the remainder of 2022, payments of interest of $5. 2 million due each year from 2023 through 2024, and payments of interest and principal totaling $192. 4 million due in 2025. Off-Balance Sheet Arrangements. Through September 30, 2022, we did not have any relationships with unconsolidated organizations or financial partnerships, such as structured finance or special purpose entities that would have been established for the purpose of facilitating off-balance sheet arrangements or other contractually narrow or limited purposes. For information regarding indemnification obligations, refer to Note 6, Commitments and Contingencies, of Notes to Condensed Consolidated Financial Statements within this report.</t>
  </si>
  <si>
    <t>Management's Discussion and Analysis of Financial Condition and Results of Operations” contained in this report and the consolidated financial statements and notes included in the Company’s Annual Report on Form 10-K for the fiscal year ended December 31, 2021 filed with the SEC on February 22, 2022. The unaudited condensed consolidated financial statements include the accounts of Workiva Inc. and its wholly-owned subsidiaries. All intercompany accounts and transactions have been eliminated in consolidation. 9Use of Estimates The preparation of consolidated financial statements in conformity with accounting principles generally accepted in the United States requires us to make estimates and assumptions that affect the amounts reported in the consolidated financial statements and accompanying notes. We base our estimates on historical experience and various other assumptions believed to be reasonable. These estimates include, but are not limited to, the allowance for doubtful accounts, the determination of the relative selling prices of our services, the measurement of material rights, health insurance claims incurred but not yet reported, valuation of available-for-sale marketable securities, useful lives of deferred contract costs, intangible assets and property and equipment, goodwill, income taxes, discount rates used in the valuation of right-of-use assets and lease liabilities, and certain assumptions used in the valuation of equity awards. While these estimates are based on our best knowledge of current events and actions that may affect us in the future, actual results may differ materially from these estimates. Recently Adopted Accounting PronouncementsIn October 2021, the Financial Accounting Standards Board (“FASB”) issued Accounting Standard Update (“ASU”) 2021-08, Business Combinations (Topic 805): Accounting for Contract Assets and Contract Liabilities from Contracts with Customers, which amends the accounting related to contract assets and liabilities acquired in business combinations. This ASU requires that entities recognize and measure contract assets and contract liabilities acquired in a business combination in accordance with ASC 606, Revenue from Contracts with Customers. This update is effective for fiscal years beginning after December 15, 2022 with early adoption permitted. We adopted this standard on January 1, 2022. The adoption of this standard did not have a material impact on our consolidated financial statements. In August 2020, the FASB issued ASU 2020-06, Accounting for Convertible Instruments and Contracts in an Entity's Own Equity. Under ASU 2020-06, embedded conversion features are no longer separated from the host contract for convertible instruments with conversion features that are not required to be accounted for as derivatives, or that do not result in substantial premiums accounted for as paid-in capital. The convertible debt instruments will now be accounted for as a single liability measured at amortized cost. This results in the interest expense recognized for convertible debt instruments to be closer to the coupon interest rate. The new guidance also requires the if-converted method to be applied for all convertible instruments when calculating earnings per share. The new standard is effective for interim and annual periods beginning after December 15, 2021 and can be adopted on either a modified retrospective or full retrospective basis. We adopted this standard on January 1, 2022 using the modified retrospective method under which financial results reported in prior periods were not adjusted. Adoption of the new standard resulted in a decrease to accumulated deficit of $18. 3 million, a decrease to additional paid-in capital of $58. 6 million, and an increase to convertible senior notes, non-current of $40. 3 million on the consolidated balance sheet. See Note 5 to the condensed consolidated financial statements for more information. New Accounting Pronouncements Not Yet AdoptedNone. 102. Supplemental Consolidated Balance Sheet InformationAccrued Expenses and Other Current LiabilitiesAccrued expenses and other current liabilities consisted of the following (in thousands):3. Cash Equivalents and Marketable SecuritiesAt September 30, 2022, cash equivalents and marketable securities consisted of the following (in thousands):At December 31, 2021, cash equivalents and marketable securities consisted of the following (in thousands):11The contractual maturities of the investments classified as marketable securities are as follows (in thousands):The following table presents gross unrealized losses and fair values for those cash equivalents and marketable securities that were in an unrealized loss position as of September 30, 2022, aggregated by investment category and the length of time that individual securities have been in a continuous loss position (in thousands):We do not believe the unrealized losses represent credit losses based on our evaluation of available evidence as of September 30, 2022, which includes an assessment of whether it is more likely than not we will be required to sell the investment before recovery of the investment's amortized cost basis. 4. Fair Value Measurements  We determine the fair values of our financial instruments based on the fair value hierarchy, which requires an entity to maximize the use of observable inputs and minimize the use of unobservable inputs when measuring fair value. Fair value is defined as the price that would be received to sell an asset or paid to transfer a liability in an orderly transaction between market participants at the measurement date. The fair value assumes that the transaction to sell the asset or transfer the liability occurs in the principal or most advantageous market for the asset or liability and establishes that the fair value of an asset or liability shall be determined based on the assumptions that market participants would use in pricing the asset or liability. The classification of a financial asset or liability within the hierarchy is based upon the lowest level input that is significant to the fair value measurement. The fair value hierarchy prioritizes the inputs into three levels that may be used to measure fair value: Level 1 - Inputs are unadjusted quoted prices in active markets for identical assets or liabilities. Level 2 - Inputs are quoted prices for similar assets and liabilities in active markets or inputs that are observable for the asset or liability, either directly or indirectly through market corroboration, for substantially the full term of the financial instrument. Level 3 - Inputs are unobservable inputs based on our assumptions. 12Financial Assets Cash equivalents primarily consist of AAA-rated money market funds with overnight liquidity and no stated maturities. We classified cash equivalents as Level 1 due to the short-term nature of these instruments and measured the fair value based on quoted prices in active markets for identical assets. When available, our marketable securities are valued using quoted prices for identical instruments in active markets. If we are unable to value our marketable securities using quoted prices for identical instruments in active markets, we value our investments using broker reports that utilize quoted market prices for comparable instruments. We validate, on a sample basis, the derived prices provided by the brokers by comparing their assessment of the fair values of our investments against the fair values of the portfolio balances of another third-party professional pricing service. As of September 30, 2022, all of our marketable securities were valued using quoted prices for comparable instruments in active markets and are classified as Level 2. Based on our valuation of our money market funds and marketable securities, we concluded that they are classified in either Level 1 or Level 2, and we have no financial assets measured using Level 3 inputs on a recurring basis. The following table presents information about our assets that are measured at fair value on a recurring basis using the above input categories (in thousands):We completed an acquisition on April 1, 2022. The values of certain assets acquired were recorded at fair value using Level 3 inputs. The majority of the related current assets acquired and liabilities assumed were recorded at their carrying values as of the date of acquisition, as their carrying values approximated their fair values due to their short-term nature. The fair values of definite-lived intangible assets acquired in the acquisition were estimated primarily based on the income approach. The income approach estimates fair value based on the present value of the cash flows that the assets are expected to generate in the future. We developed internal estimates for the expected cash flows and discount rates used in the present value calculations. Convertible Senior NotesAs of September 30, 2022, the fair value of our convertible senior notes was $405. 0 million. The fair value was determined based on the quoted price of the convertible senior notes in an over-the-counter market on the last trading day of the reporting period and has been classified as Level 2 in the fair value hierarchy. See Note 5 to the condensed consolidated financial statements for more information. 135. Convertible Senior NotesIn August 2019, we issued $345. 0 million aggregate principal amount of 1. 125% convertible senior notes due 2026 in a private placement to qualified institutional buyers pursuant to Rule 144A under the Securities Act of 1933, as amended, including the exercise in full by the initial purchasers of their option to purchase an additional $45. 0 million principal amount (the “Notes”). The Notes were issued pursuant to an indenture and are senior, unsecured obligations of the Company. The Notes bear interest at a fixed rate of 1. 125% per annum, payable semi-annually in arrears on February 15 and August 15 of each year, commencing on February 15, 2020. Proceeds from the issuance of the Notes totaled $335. 9 million, net of initial purchaser discounts and issuance costs. The initial conversion rate is 12. 4756 shares of our common stock per $1,000 principal amount of Notes, which is equivalent to an initial conversion price of approximately $80. 16 per share, subject to adjustment upon the occurrence of specified events. Holders of the Notes may convert all or a portion of their Notes prior to the close of business on May 15, 2026, in multiples of $1,000 principal amount, only under the following circumstances:. during any calendar quarter commencing after the calendar quarter ending on September 30, 2019 (and only during such calendar quarter), if the last reported sale price of our Class A common stock, par value $0. 001 per share (which we refer to in this offering memorandum as our “Class A common stock”), for at least 20 trading days (whether or not consecutive) during a period of 30 consecutive trading days ending on, and including, the last trading day of the immediately preceding calendar quarter is greater than or equal to 130% of the conversion price on each applicable trading day. during the five consecutive business day period immediately following any ten consecutive trading day period (the “measurement period”) in which the trading price (as defined below) per $1,000 principal amount of Notes for each trading day of the measurement period was less than 98% of the product of the last reported sale price of our Class A common stock and the conversion rate on each such trading day. if we call any or all of the Notes for redemption, at any time prior to the close of business on the scheduled trading day immediately preceding the redemption date. or. upon the occurrence of certain specified corporate events as set forth in the indenture. On or after May 16, 2026, holders of the Notes may convert their Notes at any time until the close of business on the second scheduled trading day immediately preceding the maturity date of the Notes. Upon conversion, we will pay or deliver, as the case may be, cash, shares of our Class A common stock or a combination of cash and shares of our Class A common stock, at our election, in the manner and subject to the terms and conditions provided in the indenture. It is our current intent to settle conversions through a combination settlement of cash and shares of our Class A common stock. The Company may redeem for cash all or any portion of the Notes, at its option, on or after August 21, 2023, if the last reported sale price of the Company’s common stock has been at least 130% of the conversion price then in effect for at least 20 trading days (whether or not consecutive) during any 30 consecutive trading day period (including the last trading day of such period) ending on, and including, the trading day immediately preceding the date on which the Company provides notice of redemption at a redemption price equal to 100% of the principal amount of the Notes to be redeemed, plus any accrued and unpaid interest to, but excluding, the redemption date. 14During the third quarter of 2022 none of the conversion conditions were met and therefore the Notes are not convertible at the option of the holders. As a result, the Notes were classified as non-current liabilities on the condensed consolidated balance sheet as of September 30, 2022. As discussed in Note 1, we adopted ASU 2020‑06 on January 1, 2022 and the Notes are now  accounted for as a single liability measured at amortized cost. Upon adoption, interest expense representing the amortization of the issuance costs as well as contractual interest expense is amortized to interest expense at an effective interest rate of 1. 5% over the term of the notes. Prior to the adoption of ASU 2020-06, interest expense representing the amortization of the debt discount and issuance costs as well as contractual interest expense was amortized to interest expense at an effective interest rate of 4. 3%. As of September 30, 2022 the if-converted value of the Notes was less than the principal amount by $10. 2 million. As of September 30, 2022, the remaining life of the Notes is approximately 3. 8 years. The net carrying amount of the liability and equity components of the Notes was as follows (in thousands):Interest expense related to the Notes is as follows (in thousands):6. Commitments and Contingencies  LitigationFrom time to time we may become involved in legal proceedings or be subject to claims arising in the ordinary course of our business. We evaluate the development of legal matters on a regular basis and accrue a liability when we believe a loss is probable and the amount can be reasonably estimated. Although the results of litigation and claims cannot be predicted with certainty, we currently believe that the final outcome of any currently pending legal proceedings to which we are a party will not have a material adverse effect on our business, operating results, financial condition or cash flows. Regardless of the outcome, litigation can have an adverse impact on us because of defense and settlement costs, diversion of management resources and other factors. 157. Stock-Based Compensation  We grant stock-based incentive awards to attract, motivate and retain qualified employees, non-employee directors and consultants, and to align their financial interests with those of our stockholders. We utilize stock-based compensation in the form of restricted stock units, performance restricted stock units, options to purchase Class A common stock and Employee Stock Purchase Plan ("ESPP") purchase rights. Prior to our corporate conversion in December 2014, awards were provided under the 2009 Unit Incentive Plan (“the 2009 Plan”). The 2009 Plan was amended to provide that no further awards will be issued thereunder, and our board of directors and stockholders adopted and approved our 2014 Equity Incentive Plan (“the 2014 Plan” and, together with the 2009 Plan, “the Plans”). As of September 30, 2022, awards outstanding under the 2009 Plan consisted of stock options, and awards outstanding under the 2014 Plan consisted of stock options, restricted stock units and performance restricted stock units. On June 1, 2022, stockholders approved an amendment to the 2014 Plan that increased the number of shares available for grant by 3,000,000. As of September 30, 2022, 3,339,296 shares of Class A common stock were available for grant under the 2014 Plan. Stock-Based Compensation ExpenseStock-based compensation expense was recorded in the following cost and expense categories consistent with the respective employee or service provider’s related cash compensation (in thousands):Stock OptionsThe following table summarizes the option activity under the Plans for the nine months ended September 30, 2022: 16Restricted Stock UnitsThe following table summarizes the restricted stock unit activity under the Plans for the nine months ended September 30, 2022:(1) During the nine months ended September 30, 2022, in accordance with our Nonqualified Deferred Compensation Plan, recipients of 18,491 shares had elected to defer settlement of the vested restricted stock units and 22,006 shares were released from deferral. During the first quarter of 2022, performance restricted stock units (“PSUs”) were granted for the first time to our executives under the 2014 Plan. The fair value of a PSU is determined using the closing price of our common stock on the grant date. Each PSU grant vests in annual tranches over a three-year service period. Total units earned for grants made in 2022 may vary between 0% and 200% of the units granted based on the attainment of company-specific performance targets during the related three-year period and upon continued service. Stock-based compensation expense for PSUs is recognized on a graded-vesting basis if it is probable that the performance conditions will be achieved. Adjustments to compensation expense are made each period based on changes in our estimate of the number of PSUs that are probable of vesting. PSUs will vest with continued service and upon achievement of the relevant performance targets. 17The recipient of a restricted stock unit award under the 2014 Plan will have no rights as a stockholder until share certificates are issued by us. At the Annual Meeting of Stockholders on June 1, 2022, our stockholders approved the amendment and restatement of the Workiva Inc. Amended and Restated 2014 Equity Incentive Plan which prohibits payment of dividends or dividend equivalents on full-value awards prior to the vesting of such award. Additionally, until the shares are issued, they have no voting rights and may not be bought or sold. Employee Stock Purchase PlanDuring the nine months ended September 30, 2022, 131,467 shares of common stock were purchased under the ESPP at a weighted-average price of $70. 41 per share, resulting in cash proceeds of $9. 3 million. Compensation expense associated with ESPP purchase rights is recognized on a straight-line basis over the vesting period. At September 30, 2022, there was approximately $1. 3 million of total unrecognized compensation expense related to the ESPP, which is expected to be recognized over a weighted-average period of 0. 3 years. 8. Revenue RecognitionDisaggregation of RevenueThe following table presents our revenues disaggregated by industry (in thousands). Revenues by industry are derived from leading software providers. In the fourth quarter of 2021 we refined our policy surrounding customer industry categorization and accordingly the prior year amounts have been updated to reflect these refinements. 18The following table presents our revenues disaggregated by type of good or service (in thousands):Deferred Revenue We recognized $112. 2 million and $91. 3 million of revenue during the three months ended September 30, 2022 and 2021, respectively, that was included in the deferred revenue balances at the beginning of the respective periods. We recognized $262. 3 million and $198. 7 million of revenue during the nine months ended September 30, 2022 and 2021, respectively, that was included in the deferred revenue balances at the beginning of the respective periods. Transaction Price Allocated to the Remaining Performance ObligationsAs of September 30, 2022, we expect revenue of approximately $668. 3 million to be recognized from remaining performance obligations for subscription contracts. We expect to recognize approximately $376. 2 million of these remaining performance obligations over the next 12 months with the balance substantially recognized in the 24 months thereafter. 9. Net Loss Per ShareBasic net loss per share is computed by dividing the net loss by the weighted-average number of shares of common stock outstanding during the period. Diluted net loss per share is computed by giving effect to all potential shares of common stock, including convertible senior notes, outstanding stock options, stock related to unvested restricted stock units, and common stock issuable pursuant to the ESPP to the extent dilutive. Basic and diluted net loss per share was the same for each period presented, as the inclusion of all potential common shares outstanding would have been anti-dilutive. The net loss per share is allocated based on the participation rights of the Class A and Class B common shares as if the loss for the year has been distributed. As the liquidation and dividend rights are identical, the net loss is allocated on a proportionate basis. At the Annual Meeting of Stockholders on June 1, 2022, our stockholders approved the amendment and restatement of the Workiva Inc. Amended and Restated 2014 Equity Incentive Plan which prohibits payment of dividends or dividend equivalents on full-value awards prior to the vesting of such award. As such, we no longer consider unvested restricted stock granted under the 2014 Equity Incentive Plan to be participating securities. A reconciliation of the denominator used in the calculation of basic and diluted loss per share is as follows (in thousands, except share and per share data):19The anti-dilutive securities excluded from the weighted-average shares used to calculate the diluted net loss per common share were as follows:In addition, as of September 30, 2022 and 2021 approximately 4. 3 million shares of our Class A common stock underlying our Convertible Senior Notes were excluded from the weighted-average shares used to calculate the diluted net loss per common share as they are considered anti-dilutive. Upon adoption of ASU 2020-06 on January 1, 2022, we use the if-converted method for calculating any potential dilutive effect of the Notes on diluted net income per share, if applicable. Prior to adoption of ASU 2020-06 we used the treasury stock method. 2010. AcquisitionsOn April 1, 2022, we acquired all of the issued and outstanding equity interests in Denmark-based ParsePort ApS (“ParsePort”), a leading solution provider for the European Single Electronic Format (“ESEF”) financial reporting mandate, which complements Workiva's cloud platform, for $99. 2 million net of cash acquired of $1. 6 million. The purchase price has been preliminarily allocated to the assets acquired and liabilities assumed based on their estimated fair values at the date of acquisition. The fair values of assets acquired and liabilities assumed may change as the valuation of intangible assets and overall purchase price allocation is being finalized. The excess of the purchase price over the fair value of the net assets acquired was allocated to goodwill. The goodwill recognized was primarily attributable to the assembled workforce, operational synergies, and strategic benefits that are expected to be achieved and is not deductible for income tax purposes. The following table presents a preliminary allocation of the purchase price to the assets acquired and liabilities assumed at the date of acquisition (in thousands):We incurred costs related to the acquisition of approximately $0. 6 million during the nine months ended September 30, 2022. Substantially all acquisition related costs were expensed as incurred and have been recorded in general and administrative expenses in our condensed consolidated statements of operations. The amount of revenues and net loss from the acquisition included in our condensed consolidated statements of operations for the three and nine months ended September 30, 2022 were insignificant. 2111. Intangible Assets and GoodwillThe following table presents the components of net intangible assets (in thousands):Amortization expense related to intangible assets was $1. 5 million and $0. 4 million for the three months ended September 30, 2022 and 2021, respectively, and $3. 8 million and $0. 6 million for the nine months ended September 30, 2022 and 2021, respectively. As of September 30, 2022, expected remaining amortization expense of intangible assets by fiscal year is as follows (in thousands):The changes in the carrying amount of goodwill were as follows (in thousands):22Item 2. Management’s Discussion and Analysis of Financial Condition and Results of OperationsThe following discussion and analysis of our financial condition and results of our operations should be read in conjunction with the condensed consolidated financial statements and related notes included elsewhere in this report and in our Annual Report on Form 10-K filed with the Securities and Exchange Commission on February 22, 2022. In addition to historical consolidated financial information, this discussion contains forward-looking statements that involve risks and uncertainties. Our actual results could differ materially from those discussed below. Factors that could cause or contribute to these differences include, but are not limited to, those identified below, and those discussed in “Item 1A. Risk Factors” of our Annual Report on Form 10-K for the year ended December 31, 2021, in “Item 1A. Risk Factors” in Part II of this Quarterly Report on Form 10-Q and in any subsequent filing we make with the SEC. OverviewWorkiva simplifies complex work for thousands of organizations worldwide. We are a leading provider of cloud-based compliance and regulatory reporting solutions that are designed to solve business challenges at the intersection of data, process and people. Workiva changes the way enterprises manage and report business data. Our open, intelligent and intuitive platform is based on single instance, multi-tenant software applications deployed in the cloud. Our platform connects data, documents and teams, which results in improved efficiency, greater transparency and reduced risk of errors. We offer customers controlled collaboration, data linking, data integrations, granular permissions, process management and a full audit trail on our proprietary platform. Customers use our platform to create, review and publish data-linked documents and reports with greater control, consistency, accuracy and productivity. Customers collaborate in the same document simultaneously, which improves efficiency and version control. Our platform is flexible and scalable, so customers can easily adapt it to define, automate and change their business processes in real time. Our platform lets our customers connect data from enterprise resource planning (“ERP”), governance, risk and compliance (“GRC”), human capital management (“HCM”) and customer relationship management (“CRM”) systems, as well as other third-party cloud and on-premise applications. While our customers use our platform for dozens of different use cases, our sales and marketing resources are organized into four solution groups: Financial Reporting, Operational Reporting, GRC and Industry Verticals. We operate our business on a Software-as-a-Service (“SaaS”) model. Customers enter into annual and multi-year subscription contracts to gain access to our platform. Our subscription fee includes the use of our software and technical support. Our subscription pricing is based primarily on a solution-based licensing model. Under this model, operating metrics related to a customer’s expected use of each solution determine the price. We charge customers additional fees primarily for document setup and XBRL tagging services. We generate sales primarily through our direct sales force and, to a lesser extent, our customer success and professional services teams. In addition, we augment our direct sales channel with partnerships. Our advisory and service partners offer a wider range of domain and functional expertise that broadens the capabilities of our platform, bringing scale and support to customers and prospects. Our technology partners enable more data and process integrations to help customers connect critical transactional systems directly to our platform. We continue to invest in the development of our solutions, infrastructure and sales and marketing to drive long-term growth. Our full-time employee headcount expanded to 2,446 at September 30, 2022 from 2,014 at September 30, 2021, an increase of 21. 4%. 23We have achieved significant revenue growth in recent periods. Our revenue grew to $132. 8 million and $394. 1 million during the three and nine months ended September 30, 2022, respectively from $112. 7 million and $322. 5 million during the three and nine months ended September 30, 2021, respectively. We incurred a net loss of $29. 7 million and $77. 0 million during the three and nine months ended September 30, 2022, respectively compared to $6. 6 million and $23. 4 million during the three and nine months ended September 30, 2021, respectively. While we continue to see growth in our total revenues, macroeconomic factors have impacted our business and our customers’ businesses in ways that are difficult to isolate and quantify. During the course of 2022, we have seen more measured buying behavior from our customers resulting in elongated sales cycles. Slower growth in new business in any given period could negatively affect our revenues or operating margins in future periods, particularly if experienced on a sustained basis. In addition, the expanding international scope of our business and the heightened volatility of global markets, expose us to the risk of fluctuations in foreign currency markets. Foreign currency fluctuations have negatively impacted year over year revenue growth. Recently the United States Dollar has strengthened significantly against certain foreign currencies in the markets in which we operate, particularly against the Euro and British Pound Sterling. If these conditions continue throughout fiscal 2023, they could have a material adverse impact on our near-term results and our ability to accurately predict our future results and earnings. We continue to invest for future growth and are focused on several key drivers, including focusing on multi-solution adoption by new and existing customers, further developing our partner program, accelerating international expansion and our fit-for-purpose solutions. These growth drivers often require a more sophisticated go-to-market approach and, as a result, we may incur additional costs upfront to obtain new customers and expand our relationships with existing customers, including additional sales and marketing expenses. Recent Business DevelopmentsOn April 1, 2022, we acquired all of the issued and outstanding equity interests in ParsePort ApS, a leading solution provider for the ESEF financial reporting mandate, which complements Workiva's cloud platform. See Note 10 to the condensed consolidated financial statements for more information. Impact of COVID-19Although the COVD-19 pandemic persists, we do not believe that it has adversely affected our business. We have been able to maintain business continuity and have experienced no pandemic-related employee furloughs or layoffs. We have remote-work options available for most employees, while permitting in-person collaboration at our various offices for employees. We continue to monitor and update our practices in response to changes in the COVID-19 workplace safety and health standards established by the Occupational Safety and Health Administration (“OSHA”) and guidance provided by the Centers for Disease Control and Prevention (“CDC”). COVID-19 variants continue to develop and spread, and there is therefore the possibility of future disruption to Workiva’s operations. The impact of any disruption is dependent upon a number of factors including the duration and severity of any COVID-19 resurgence, its impact on the overall economy and specific industry sectors, vaccination rates and the longer-term efficacy of vaccinations. We wil</t>
  </si>
  <si>
    <t xml:space="preserve">Management's Discussion and Analysis of Financial Condition and Results of Operations. You should read the following discussion and analysis of financial condition and results of operations together with our unaudited condensed consolidated financial statements and the related notes and other financial information included in this Quarterly Report on Form 10-Q and our audited financial statements and notes thereto as of and for the years ended December 31, 2021 and 2020 and the related Management’s Discussion and Analysis of Financial Condition and Results of Operations, including the section entitled “Critical Accounting Estimates,” included in our Annual Report on Form 10-K for the year ended December 31, 2021, as filed with the Securities and Exchange Commission (the “SEC”) on February 28, 2022. Unless the context requires otherwise, references in this Quarterly Report on Form 10-Q to “Castle,” “we,” “us” and “our” refer to Castle Biosciences, Inc. Forward-Looking StatementsThe information in this discussion contains forward-looking statements and information within the meaning of Section 27A of the Securities Act of 1933, as amended (the “Securities Act”), and Section 21E of the Securities Exchange Act of 1934, as amended (the “Exchange Act”), which are subject to the “safe harbor” created by those sections. These forward-looking statements include, but are not limited to, statements concerning the impacts of COVID-19 on our business, our strategy, future operations, future financial position, future revenues, projected costs, prospects and plans and objectives of management. The words “anticipate,” “believe,” “estimate,” “expect,” “may,” “plan,” “potential,” “will,” “would” or the negative or plural of these terms or other similar expressions are intended to identify forward-looking statements, although not all forward-looking statements contain these identifying words. We may not actually achieve the plans, intentions or expectations disclosed in our forward-looking statements and you should not place undue reliance on our forward-looking statements. Actual results or events could differ materially from the plans, intentions or expectations disclosed in the forward-looking statements that we make. These forward-looking statements involve risks and uncertainties that could cause our actual results to differ materially from those in the forward-looking statements, including, without limitation, the risks set forth in Part II, Item 1A. , “Risk Factors” in this Quarterly Report on Form 10-Q and in our other filings with the SEC. The forward-looking statements are applicable only as of the date on which they are made, and we do not assume any obligation to update any forward-looking statements, except as may be required by law. OverviewCastle Biosciences is applying innovative diagnostics to inform disease management and improve patient outcomes. For the diseases that our portfolio of tests cover, we believe the traditional approach to developing a treatment plan for cancers and other diseases using clinical and pathology factors alone is inadequate and can be improved by incorporating the personalized information our diagnostic and prognostic (or risk stratification) tests provide. Our Test PortfolioWe currently market six proprietary multi-analyte assays with algorithmic analysis designed to answer clinical questions in dermatologic cancers, uveal melanoma (“UM”) (a rare cancer of the eye) and Barrett’s esophagus (“BE”). We also offer a proprietary pharmacogenomic (“PGx”) test to guide optimal drug treatment for patients suffering from depression, anxiety and other mental health conditions following our acquisition of AltheaDx, Inc. (“AltheaDx”) in April 2022, as discussed below. Our revenue is primarily generated by our DecisionDx®-Melanoma risk stratification test for cutaneous melanoma, a deadly skin cancer, and our DecisionDx®-UM risk stratification test for UM. Business OverviewThe foundation of our business is our dermatologic cancer franchise, and our lead product is DecisionDx-Melanoma, a proprietary risk stratification gene expression profile (“GEP”) test that predicts the risk of metastasis or recurrence for patients diagnosed with invasive cutaneous melanoma. In the management of melanoma, as with nearly all diseases, treatment plans are directed by patient risk stratification. This test has two distinct, complementary clinically actionable uses. The first revolves around predicting the likelihood of having a sentinel lymph node (“SLN”) negative biopsy result so that physicians and patients can discuss the risk and benefit of undergoing the SLN biopsy (“SLNB”) surgical procedure. The second use is to inform the appropriate treatment plan during the initial five years post-diagnosis, regardless of the decision to undergo or avoid invasive SLNB surgery. In a typical year, we estimate approximately 130,000 patients are diagnosed with invasive cutaneous melanoma in the United States (“U. S. ”), representing an estimated U. S. total addressable market (“TAM”) of approximately $540 million. We launched DecisionDx-Melanoma in May 2013. Based on the substantial clinical evidence that we have developed, we have received Medicare coverage for DecisionDx-Melanoma, which represents approximately 50% of the addressable patient population for this test. 23On August 31, 2020, we commercially launched our cutaneous squamous cell carcinoma (“SCC”) proprietary GEP test, DecisionDx®‑SCC, for use in patients with one or more risk factors (also referred to as “high-risk” SCC). We estimate 20% of SCC patients, or 200,000 annually in the United States, are classified as high risk, representing an estimated U. S. TAM of approximately $820 million. On November 2, 2020, we commercially launched our proprietary GEP test for difficult-to-diagnose melanocytic lesions, DiffDx®-Melanoma, for use in patients with a melanocytic lesion and uncertainty related to the malignancy of the lesion. We further expanded our commercially available dermatologic portfolio in May 2021 when we acquired Myriad myPath, LLC (the “Myriad MyPath Laboratory”) from Myriad Genetics, Inc. for a cash purchase price of $32. 5 million. MyPath® Melanoma is a clinically validated GEP test that addresses the same unmet clinical need as our DiffDx-Melanoma test. Today, we offer both our MyPath Melanoma test and our DiffDx-Melanoma test under an offering that we refer to as our Diagnostic GEP offering. We believe we have demonstrated that offering both tests can lead to an improvement in actionable test results for patients with difficult-to-diagnose melanocytic lesions. Of the two million suspicious pigmented lesions biopsied annually in the United States, we estimate approximately 300,000 of those present a difficult-to-diagnose melanocytic lesion, representing an estimated U. S. TAM of approximately $600 million associated with these two tests. In 2021, we announced the launch of our innovative pipeline initiative to develop a genomic test aimed at predicting response to systemic therapy in patients with moderate to severe psoriasis, atopic dermatitis and related inflammatory skin conditions. In the United States alone, there are approximately 18 million patients diagnosed with psoriasis and atopic dermatitis. Approximately 450,000 of these patients annually are eligible for systemic therapies. If successful, this inflammatory skin disease pipeline test has the potential to add approximately $1. 9 billion to our current estimated U. S. TAM. In 2021, we initiated a 4,800 patient, prospective, multi-center clinical study (our “IDENTITY Study”), to develop and validate this pipeline test and have 55 committed sites and approximately 337 patients enrolled. Based upon our current development and validation timelines, we expect to have initial validation and development data in 2023 and to commercialize this pipeline test by the end of 2025. In addition to our dermatologic franchise, we also market a test for patients diagnosed with UM. DecisionDx-UM is a proprietary, risk stratification GEP test that predicts the risk of metastasis for patients with UM. We believe DecisionDx-UM is the standard of care in the management of newly diagnosed UM in the majority of ocular oncology practices in the United States. We launched DecisionDx-UM in January 2010. Based on the substantial clinical evidence that we have developed, we have received Medicare coverage for DecisionDx-UM, which represents approximately 50% of the addressable patient population for this test. We estimate approximately 2,000 patients in the United States are diagnosed annually with UM, representing an estimated U. S. TAM of approximately $9 million. In December 2021, we extended our commercial portfolio of proprietary tests into the gastroenterology market through our acquisition of Cernostics, Inc. (“Cernostics”) and the TissueCypher® platform. The TissueCypher platform focuses on unlocking, in the case of the initial test for use in patients with BE, the importance of the location of the expression of proteins or lack thereof within the morphology of the disease (also known as spatialomics). This “spatialomic” information is then interpreted using artificial intelligence approaches to predict the likelihood of progression to high-grade dysplasia and/or esophageal cancer in patients with non-dysplastic, indefinite or low-grade dysplasia BE. We estimate approximately 415,000 patients annually undergo an endoscopic biopsy with a subsequent diagnosis of non-dysplastic, indefinite or low-grade dysplastic BE, representing an estimated U. S. TAM of approximately $1 billion. On April 26, 2022, we completed our acquisition of AltheaDx, a commercial-stage molecular diagnostics company specializing in the field of PGx testing services that are focused on mental health, and the provider of IDgenetix®, a PGx test for mental health conditions. This acquisition enables us to offer a testing solution that we believe has the potential to accelerate our impact on patient care in an area of high unmet clinical need, significantly expand our in-market estimated U. S. TAM by approximately $5 billion and offer incremental value to patients and clinicians over the standard of care trial-and-error approach. A randomized controlled trial showed that patients diagnosed with depression, who were assessed with the IDgenetix test, showed a 2. 5 times improvement in remission rates compared to those who did not have their genes tested. The number of test reports we generate is a key indicator that we use to assess our business. A test report is generated when we receive a sample in our laboratory, and then the relevant test information is entered into our Laboratory Information Management System, the expression of the biomarkers is measured, then a proprietary algorithmic analysis of the combined biomarkers is performed to generate a report providing the results of that analysis, which is sent to the clinician who ordered the test. 24The number of test reports delivered by us during the nine months ended September 30, 2022 and 2021 and for the year ended December 31, 2021 are presented in the table below:(1)Includes DiffDx-Melanoma and MyPath Melanoma. We began offering MyPath Melanoma following our acquisition of the Myriad MyPath Laboratory on May 28, 2021. We offer both MyPath Melanoma and DiffDx-Melanoma under our Diagnostic GEP offering. (2)We began offering the TissueCypher Barrett’s Esophagus Assay on December 3, 2021, following the completion of our acquisition of Cernostics. (3)We began offering the IDgenetix test on April 26, 2022, following our acquisition of AltheaDx. Includes both single-gene and multi-gene tests. For the three and nine months ended September 30, 2022, our dermatologic test report volume increased by 33. 6% and 46. 4%, respectively, compared to the prior period in 2021, largely driven by continued growth from our DecisionDx-Melanoma and DecisionDx-SCC tests. For a discussion of how we recognize revenue derived from our tests, refer to “Net Revenues” under “Components of Results of Operations” below. The principal focus of our current commercial efforts is to educate clinicians and pathologists on the value of our molecular diagnostic testing products through our direct sales force in the United States. During the second quarter of 2021, we expanded our dermatologic commercial team, bringing our dermatologic sales force to the mid-60s. In September 2022, we established a new commercial sales team dedicated to our Diagnostic GEP offering, with the current dermatologic commercial team shifting to focus solely on DecisionDx-Melanoma and DecisionDx-SCC. In connection with our acquisition of Cernostics in December 2021, we hired an initial commercial team of approximately 14 outside sales territories, along with commensurate internal sales associates and medical science liaisons, to support our launch of the TissueCypher Barrett’s Esophagus Assay. This dedicated team focuses on gastroenterology specialists that diagnose and manage patients with BE. In September 2022, we added additional outside territories for our TissueCypher Barrett’s Esophagus Assay. Similar to our dermatologic commercial team, we will continue to assess market response in determining further commercial expansions. AltheaDx, which we acquired in late April 2022, has a commercial team covering approximately 20 outside sales territories. We continue to see new clinicians order our dermatologic tests for the first time. For the three months ended September 30, 2022, we saw 601 new ordering clinicians for our dermatologic tests compared to 536 during the same period of 2021. For the nine months ended September 30, 2022 and 2021, we saw 1,801 and 1,408, respectively, new ordering clinicians for our dermatologic tests. Total ordering clinicians for our dermatologic tests were 6,763 and 4,979 for the nine months ended September 30, 2022 and 2021, respectively, and 1,102 and 1,100 for the three months ended September 30, 2022 and 2021, respectively. 25For additional information on the metrics we disclose, refer to “Information About Certain Metrics” below. In developing our DecisionDx-SCC and DiffDx-Melanoma tests, we believed that in addition to addressing significant unmet clinical needs, we would see strategic opportunities for leverage, as many of the clinicians currently ordering DecisionDx-Melanoma would likely be the same clinicians who would find value in these other dermatologic GEP tests. For example, we found that for the nine months ended September 30, 2022, approximately 75% of all clinicians ordering DecisionDx-SCC had also ordered our DecisionDx-Melanoma test during that same period. We bill third-party payors and patients for the tests we perform. The majority of our revenue collections is paid by third-party insurers, including Medicare. We have received local coverage determinations (“LCDs”), which provide coverage for our DecisionDx-Melanoma, MyPath Melanoma, DecisionDx-UM and IDgenetix tests that meet certain criteria for Medicare and Medicare Advantage beneficiaries, representing approximately 60 million covered lives. In 2022, DecisionDx-UM received coverage from United Healthcare that represents approximately 43 million covered lives. A ‘‘covered life’’ means a subscriber, or a dependent of a subscriber, who is insured under an insurance carrier’s policy. Medicare coverage and payment for the TissueCypher Barrett’s Esophagus Assay was established through Novitas in early 2020, prior to our acquisition of Cernostics. The payment rate for TissueCypher is published in the CMS Clinical Laboratory Fee Schedule (“CLFS”) for the test. Effective March 24, 2022, we received Advanced Diagnostic Laboratory Test (“ADLT”) status for our TissueCypher test, as discussed further below. ADLT status exempts TissueCypher from what is called the “14-day rule,” which simplifies the billing process for Medicare patients. Palmetto GBA MolDX (“Palmetto”), the Medicare Administrative Contractor (“MAC”) responsible for administering MolDX, the program that assesses molecular diagnostic technologies, issued a final expanded LCD for DecisionDx-Melanoma, effective November 22, 2020. With this expanded LCD and the accompanying billing and coding articles, we estimate that a significant majority of the DecisionDx-Melanoma tests performed for Medicare patients will meet the coverage criteria. Noridian Healthcare Solutions, LLC (“Noridian”), the MAC responsible for administering claims for laboratory services performed in Arizona, has adopted the same coverage policy as Palmetto and also issued an expanded final LCD for DecisionDx-Melanoma, effective December 6, 2020. In the second quarter of 2021, Palmetto and the other MACs that participate in the MolDX program each released a revised draft LCD for DecisionDx-Melanoma. The draft LCD included commentary about two publications regarding the clinical utility of GEP tests and included an assessment stating that the new data is not sufficient to change the coverage criteria. There was an open public comment period, and we submitted comments in support of Medicare coverage. The comment period ended on August 8, 2021. Palmetto issued a final LCD on May 19, 2022 with Noridian issuing the same on June 16, 2022. The final LCDs did not result in any change in coverage. Separately, Palmetto issued a final LCD for DecisionDx-UM, which became effective in July 2017, and Noridian issued a similar LCD that became effective in September 2017. Noridian’s LCD provides for coverage to determine metastatic risk in connection with the management of a patient’s newly diagnosed UM and to guide surveillance and referral to medical oncology for those patients. On May 17, 2019, the Centers for Medicare &amp; Medicaid Services (“CMS”) determined that DecisionDx-UM meets the criteria for “existing ADLT” status. Since 2021, our rate is set annually based upon the median private payor rate for the first half of the second preceding calendar year. Our rate for 2022 continues to be at $7,776, based on the calculation of the median private payor rate. Also, on May 17, 2019, CMS determined that DecisionDx-Melanoma meets the criteria for “new ADLT” status. Initially, the Medicare reimbursement rate was equal to the initial list price of $7,193. Since 2022, the rate is set annually based upon the median private payor rate for the first half of the second preceding calendar year. Our rate for 2022 continues to be $7,193, based on the median private payor rate. MyPath Melanoma is currently covered under a MolDX LCD policy through Noridian, which oversees laboratories in both Utah and Arizona. Noridian issued an LCD that became effective in June 2019. On September 6, 2019, MyPath Melanoma was approved as a new ADLT. The rate for 2022 is $1,950, based on the median private payor rate. For 2023, the rates for DecisionDx-Melanoma, DecisionDx-UM, and MyPath Melanoma tests will be set annually based upon the median private payor rate for the first half of the second preceding calendar year. For example, the rate for 2023 will be set using median private payor rate data from January 1, 2021 to June 30, 2021. 26Our TissueCypher test is processed in our Pittsburgh, Pennsylvania laboratory and falls under the Medicare jurisdiction that is managed by Novitas Solutions (“Novitas”). Novitas previously reviewed TissueCypher and we are receiving payments for claims according to the CLFS. For 2022, CMS published in its CLFS a payment rate of $2,513 for the test. On March 24, 2022, CMS determined that TissueCypher meets the criteria for “new ADLT” status. From April 1, 2022 through December 31, 2022, CMS has set the initial period rate equal to the original list price of $2,350, subject to the possible recoupment provision described below. Effective January 1, 2023, the rate will be based on the median private payor rates received between April 1, 2022 and August 31, 2022. However, for TissueCypher tests reported for April 1, 2022 through December 31, 2022, CMS has the right to recoup the difference between the actual list price and 130% of the weighted-median if the original list price is greater than 130% of the weighted-median of private payor rates. IDgenetix is currently covered under an LCD policy through MolDX and an accompanying billing and coding article through Noridian, which oversees laboratories in California. The Medicare coverage includes depression and the following seven additional mental health conditions beyond major depressive disorder: schizophrenia, bipolar disorder, anxiety disorders, panic disorder, obsessive-compulsive personality disorder, post-traumatic stress disorder and attention deficit hyperactivity disorder. The IDgenetix multi-gene panel is currently reimbursed by Medicare at approximately $1,500. In the second quarter of 2020, we submitted our technical assessment dossier for DecisionDx-SCC to Palmetto and Noridian. The dossier was accepted as complete in the third quarter of 2020. In early 2021, we submitted our technical assessment dossier for DiffDx-Melanoma. The dossier was accepted as complete in the first quarter of 2021. In June 2022, Palmetto and Noridian each posted a draft LCD that would provide coverage criteria for DiffDx-Melanoma, and each of the comment periods closed during the third quarter of 2022. We believe the LCD for DiffDx-Melanoma will be finalized by the end of the second quarter of 2023. However, there is no assurance that any draft or final LCD will match our expectations, be posted in a timeframe consistent with our historical experience or will be posted at all. Regarding DecisionDx-SCC, no draft LCD has been posted by Palmetto or Noridian to date. In the second quarter of 2022, we obtained a Proprietary Laboratory Analyses (“PLA”) code for DiffDx-Melanoma. In late September 2022, CMS reviewed our DiffDx-Melanoma test price and released a draft CLFS for 2023. Based on the draft CLFS, the reimbursement rate for DiffDx-Melanoma would be crosswalked to our MyPath Melanoma rate. In the second quarter of 2022, following the completion of a requested medical review and pricing of our DecisionDx-SCC test by Novitas, we obtained a PLA code and began receiving reimbursement from Novitas for DecisionDx-SCC at a rate of approximately $3,800 per test. In late September 2022, CMS reviewed our DecisionDx-SCC test price and released a draft CLFS for 2023. Based on the draft CLFS, the reimbursement rate for DecisionDx-SCC would be crosswalked to our MyPath Melanoma rate. We have interacted with CMS and submitted our recommendation. We expect CMS to communicate a final determination on our 2023 rate in the fourth quarter of 2022. On June 9, 2022, Novitas posted a draft oncology biomarker LCD that proposes to rely upon evidentiary reviews sourced from three databases for all oncology biomarker tests: ClinGen, OncoKB and National Comprehensive Cancer Network (“NCCN”). Two of the databases do not review gene expression profile tests and NCCN has not yet, to our knowledge, reviewed DecisionDx-SCC. If finalized as proposed, then DecisionDx-SCC would not be included as a covered test in the associated billing and coding article. The comment period for the draft LCD ended on September 6, 2022. We cannot predict whether this draft LCD will be finalized as proposed or what the timing of any final LCD might be. Since becoming a public company, we have financed our operations with the revenue generated from the sale of our products, proceeds from our initial public offering of our common stock (our “IPO”) that closed in July 2019, follow-on public offerings of common stock in June 2020 and December 2020 and bank debt, which has since been repaid in full. We believe that our existing cash and cash equivalents, marketable investment securities and anticipated cash generated from sales of our products will be sufficient to fund our operations for the next 12 months and into the foreseeable future. However, we have based these estimates on assumptions which may prove to be wrong and could result in us depleting our capital resources sooner than expected. Our net (loss) income may fluctuate significantly from period to period, depending on the timing of our planned development activities, the growth of our sales and marketing activities, the effects of acquisitions and the timing of revenue recognition under Accounting Standards Codification (“ASC”) Topic 606, Revenue from Contracts with Customers (“ASC 606”). We expect our expenses will increase substantially over time as we:. execute clinical studies to generate evidence supporting our current and future product candidates. execute our commercialization strategy for our current and future commercial products. continue our ongoing and planned development of new products in our pipeline. seek to discover and develop additional product candidates. 27. hire additional scientific and research and development staff. complete acquisitions of businesses, assets, products or technologies. and. add additional operational, financial and management information systems and personnel. Impact of Hurricane IanHurricane Ian made landfall at the Southwestern Florida coast in late September 2022, causing significant damage within the state. Historically, a significant number of orders for our skin cancer tests have come from clinicians and healthcare providers based in Florida, and we are still assessing the expected impact of Hurricane Ian on our delivered test report volumes and financial results for the fourth quarter of 2022, which will depend on future developments that cannot be predicted at this time. Accordingly, we are unable to predict the extent to which our future test report volumes, and our results of operations, financial condition and cash flows, will ultimately be impacted by Hurricane Ian. Impact of Other Macroeconomic ConditionsGlobal economic and business activities continue to face widespread macroeconomic uncertainties, including labor shortages, inflation and monetary supply shifts, recession risks and potential disruptions from the Russia-Ukraine conflict. We continue to actively monitor the impact of these macroeconomic factors on our results of operations, financial condition and cash flows. The extent of the impact of these factors on our operational and financial performance, including our ability to execute our business strategies and initiatives in the expected timeframe, will depend on future developments, which are uncertain and cannot be predicted. however, any continued or renewed disruption resulting from these factors could negatively impact our business. Impact of COVID-19 PandemicWe are continuing to monitor our compliance with state and local government mandates to protect the health and safety of our workforce. Although state and local government restrictions put in place to slow the spread of the virus have been eased in most locations, restrictions may be reinstated from time to time in various regions depending on the circumstances, potentially impacting the flow of future patient visits as well as access to our sales targets, which could negatively impact our results of operations, financial condition and cash flows. We believe the volumes of in-person sales calls have returned to our pre-COVID-19 levels and we expect to continue to maintain uninterrupted business operations. Factors affecting our performanceWe believe there are several important factors that have impacted, and that we expect will continue to impact, our operating performance and results of operations, including:. Report volume. We believe that the number of reports we deliver to physicians is an important indicator of the growth of adoption among the healthcare provider community. Our revenue and costs are affected by the volume of testing and mix of customers. Our performance depends on our ability to retain and broaden adoption with existing prescribing physicians, as well as attract new physicians. Our report volume could be negatively impacted by developments related to the COVID-19 pandemic or other evolving macroeconomic developments, as discussed above. Reimbursement. We believe that expanding reimbursement is an important indicator of the value of our products. Payors require extensive evidence of clinical utility, clinical validity, patient outcomes and health economic benefits in order to provide reimbursement. Our revenue depends on our ability to demonstrate the value of our diagnostic and prognostic tests to these payors. Gross margin. We believe that our gross margin is an important indicator of the operating performance of our business. Higher gross margins reflect the average selling price of our tests, as well as the operating efficiency of our laboratory operations. New product development. A significant aspect of our business is our investment in research and development activities, including activities related to the development of new products. In addition to the development of new product candidates, we believe these studies are critical to gaining physician adoption of new products and driving favorable coverage decisions by payors for such products. Information About Certain MetricsThe following provides additional information about certain metrics we have disclosed in this Management’s Discussion and Analysis of Financial Condition and Results of Operation. 28Test reports delivered for DecisionDx-Melanoma, DecisionDx-SCC, MyPath Melanoma/DiffDx-Melanoma, DecisionDx-UM, TissueCypher and IDgenetix represents the number of completed test reports delivered by us during the reporting period indicated. The period in which a test report is delivered does not necessarily correspond with the period the related revenue, if any, is recognized, due to the timing and amount of adjustments for variable consideration under ASC 606. We use this metric to evaluate the growth in adoption of our tests and to measure against our internal performance objectives. We believe this metric is useful to investors in evaluating the volume of our business activity from period-to-period that may not be discernible from our reported revenues under ASC 606. We also sometimes present, on a limited basis, data on the number of orders received. We believe order data can provide additional insight on current demand trends, particularly during the ongoing COVID-19 pandemic and with respect to new product launches, when considered in conjunction with test report volume. However, orders received in a particular period do not necessarily correspond with actual delivered test reports or reported revenues for the same period or subsequent periods. New ordering clinicians for our dermatologic tests represents the number of clinicians who ordered a dermatologic test from us for the first time during the reporting period specified. Our dermatologic tests consist of DecisionDx-Melanoma, DecisionDx-SCC, MyPath Melanoma and DiffDx-Melanoma. We believe this metric is useful in evaluating the effectiveness of our sales and marketing efforts in establishing new relationships with clinicians and increasing the adoption of our suite of dermatologic tests. We also believe this metric provides useful information to investors in assessing our ability to expand the use of our dermatologic tests. Since this metric is based upon the reporting period in which an order is placed, it does not necessarily correspond to the reporting period in which either a test report was delivered or revenue was recognized. Components of the Results of OperationsNet RevenuesWe generate revenues from the sale of our products. Currently, our revenues are primarily derived from the sale of DecisionDx-Melanoma and DecisionDx-UM. We bill third-party payors and patients for the tests we perform. Under ASC 606, we recognize revenue at the amount we expect to be entitled, subject to a constraint for variable consideration, in the period in which our tests are delivered to the treating physicians. We have determined that our contracts contain variable consideration under ASC 606 because the amounts paid by third-party payors may be paid at less than our standard rates or not paid at all, with such differences considered implicit price concessions. Variable consideration is recognized only to the extent it is probable that a significant reversal of revenue will not occur in future periods when the uncertainties are resolved. Variable consideration is evaluated each reporting period and adjustments are recorded as increases or decreases in revenues. Variable consideration for Medicare claims that are not covered by an LCD or otherwise, including those claims undergoing </t>
  </si>
  <si>
    <t>Management's Discussion and Analysis of Financial Condition and Results of OperationsThe following presents management’s discussion and analysis of the financial condition and results of operations of Live Oak Bancshares, Inc. (individually, “Bancshares” and collectively with its subsidiaries including Live Oak Banking Company, the “Company”). This discussion should be read in conjunction with the unaudited condensed consolidated financial statements and related notes included elsewhere in this quarterly report on Form 10-Q and with the Company's Annual Report on Form 10-K for the fiscal year ended December 31, 2021 (the "2021 Form 10-K"). Results of operations for the periods included in this quarterly report on Form 10-Q are not necessarily indicative of results to be obtained during any future period. Important Note Regarding Forward-Looking StatementsThis quarterly report on Form 10-Q contains statements that management believes are forward-looking statements, within the meaning of the Private Securities Litigation Reform Act of 1995. These statements generally relate to the financial condition, results of operations, plans, objectives, future performance or business of Live Oak Bancshares, Inc. (the "Company"). They usually can be identified by the use of forward-looking terminology, such as “believes,” “expects,” or “are expected to,” “plans,” “projects,” “goals,” “estimates,” “will,” “may,” “should,” “could,” “would,” “continues,” “intends to,” “outlook” or “anticipates,” or variations of these and similar words, or by discussions of strategies that involve risks and uncertainties. You should not place undue reliance on these statements, as they are subject to risks and uncertainties, including but not limited to, those described in this Report. When considering these forward-looking statements, you should keep in mind these risks and uncertainties, as well as any cautionary statements management may make. Moreover, you should treat these statements as speaking only as of the date they are made and based only on information actually known to the Company at the time. Management undertakes no obligation to update publicly any forward-looking statements, whether as a result of new information, future events or otherwise. Forward-looking statements contained in this Report are based on current expectations, estimates and projections about the Company’s business, management’s beliefs and assumptions made by management. These statements are not guarantees of the Company’s future performance and involve certain risks, uncertainties and assumptions, which are difficult to predict. Therefore, actual outcomes and results may differ materially from what is expressed or forecasted in the forward-looking statements. These risks, uncertainties and assumptions include, without limitation:. deterioration in the financial condition of borrowers resulting in significant increases in the Company’s loan and lease losses and provisions for those losses and other adverse impacts to results of operations and financial condition. changes in Small Business Administration ("SBA") rules, regulations and loan products, including specifically the Section 7(a) program, changes in SBA standard operating procedures or changes to the status of Live Oak Banking Company (the "Bank") as an SBA Preferred Lender. changes in rules, regulations or procedures for other government loan programs, including those of the United States Department of Agriculture (“USDA”). changes in interest rates that affect the level and composition of deposits, loan demand and the values of loan collateral, securities, and interest sensitive assets and liabilities. the failure of assumptions underlying the establishment of reserves for possible loan and lease losses. changes in loan underwriting, credit review or loss reserve policies associated with economic conditions, examination conclusions, or regulatory developments. the continuing impacts of the Coronavirus Disease 2019 (“COVID-19”) pandemic on trade (including supply chains and export levels), travel, employee productivity and other economic activities that may have a destabilizing and negative effect on financial markets, economic activity and customer behavior. a reduction in or the termination of the Company’s ability to use the technology-based platform that is critical to the success of the Company’s business model or to develop a next-generation banking platform, including a failure in or a breach of the Company’s operational or security systems or those of its third party service providers. 38. changes in financial market conditions, either internationally, nationally or locally in areas in which the Company conducts operations, including reductions in rates of business formation and growth, demand for the Company’s products and services, commercial and residential real estate development and prices, premiums paid in the secondary market for the sale of loans, and valuation of servicing rights. changes in accounting principles, policies, and guidelines applicable to bank holding companies and banking. fluctuations in markets for equity, fixed-income, commercial paper and other securities, which could affect availability, market liquidity levels, and pricing. the effects of competition from other commercial banks, non-bank lenders, consumer finance companies, credit unions, securities brokerage firms, insurance companies, money market and mutual funds, and other financial service providers operating in the Company’s market area and elsewhere, including providers operating regionally, nationally and internationally, together with such competitors offering banking products and services by mail, telephone and the Internet. the Company's ability to attract and retain key personnel. changes in governmental monetary and fiscal policies as well as other legislative and regulatory changes, including with respect to SBA or USDA lending programs and investment tax credits. changes in political and economic conditions. the impact of heightened regulatory scrutiny of financial products and services, primarily led by the Consumer Financial Protection Bureau and various state agencies. the Company's ability to comply with any requirements imposed on it by regulators, and the potential negative consequences that may result. operational, compliance and other factors, including conditions in local areas in which the Company conducts business such as inclement weather or a reduction in the availability of services or products for which loan proceeds will be used, that could prevent or delay closing and funding loans before they can be sold in the secondary market. the effect of any mergers, acquisitions or other transactions, to which the Company or the Bank may from time to time be a party, including management’s ability to successfully integrate any businesses acquired. adverse results, including related fees and expenses, from pending or future lawsuits, government investigations or private actions. other risk factors listed from time to time in reports that the Company files with the SEC, including those described under “Risk Factors” in this Report. and. the Company’s success at managing the risks involved in the foregoing. Except as otherwise disclosed, forward-looking statements do not reflect: (i) the effect of any acquisitions, divestitures or similar transactions that have not been previously disclosed. (ii) any changes in laws, regulations or regulatory interpretations. or (iii) any change in current dividend or repurchase strategies, in each case after the date as of which such statements are made. All forward-looking statements speak only as of the date on which such statements are made, and the Company undertakes no obligation to update any statement, to reflect events or circumstances after the date on which such statement is made or to reflect the occurrence of unanticipated events. Amounts in all tables in Management’s Discussion and Analysis of Financial Condition and Results of Operations (“MD&amp;A”) have been presented in thousands, except percentage, time period, stock option, share and per share data or where otherwise indicated. 39Nature of OperationsBancshares is a financial holding company and a bank holding company headquartered in Wilmington, North Carolina incorporated under the laws of the state of North Carolina in December 2008. The Company conducts business operations primarily through its commercial bank subsidiary, Live Oak Banking Company (the “Bank”). The Bank was incorporated in February 2008 as a North Carolina-chartered commercial bank. The Bank specializes in providing lending and deposit related services to small businesses nationwide. The Bank identifies and extends lending to credit-worthy borrowers within specified industries, also called verticals, through expertise within those industries, and more broadly to select borrowers outside of those industries. A significant portion of the loans originated by the Bank are guaranteed by the SBA under the 7(a) Loan Program and the U. S. Department of Agriculture’s ("USDA") Rural Energy for America Program ("REAP"), Water and Environmental Program (“WEP”) and Business &amp; Industry ("B&amp;I") loan programs. The Company’s wholly owned subsidiaries include the Bank, Government Loan Solutions (“GLS”), Live Oak Grove, LLC (“Grove”), Live Oak Ventures, Inc. (“Live Oak Ventures”), and Canapi Advisors, LLC (“Canapi Advisors”). The Bank’s wholly owned subsidiaries are Live Oak Number One, Inc. , Live Oak Clean Energy Financing LLC (“LOCEF”), Live Oak Private Wealth, LLC (“Live Oak Private Wealth”) and Tiburon Land Holdings, LLC (“TLH”). Live Oak Number One, Inc. holds properties foreclosed on by the Bank. LOCEF provides financing to entities for renewable energy applications and became a wholly owned subsidiary of the Bank during the first quarter of 2019. Live Oak Private Wealth provides high-net-worth individuals and families with strategic wealth and investment management services. During the first quarter of 2022, Jolley Asset Management, LLC (“JAM”) was merged into Live Oak Private Wealth. JAM was previously a wholly owned subsidiary of Live Oak Private Wealth. TLH was formed in the third quarter of 2022 to hold land adjacent to the Bank's headquarters consisting of wetlands and other protected property for the use and enjoyment of the Bank's employees and customers. GLS is a management and technology consulting firm that advises and offers solutions and services to participants in the government guaranteed lending sector. GLS primarily provides services in connection with the settlement, accounting, and securitization processes for government guaranteed loans, including loans originated under the SBA 7(a) loan programs and USDA guaranteed loans. The Grove provides Company employees and business visitors an on-site restaurant location. Live Oak Ventures’ purpose is investing in businesses that align with the Company's strategic initiative to be a leader in financial technology. Canapi Advisors provides investment advisory services to a series of funds (the “Canapi Funds”) focused on providing venture capital to new and emerging financial technology companies. The Company generates revenue primarily from net interest income and secondarily through origination and sale of government guaranteed loans. Income from the retention of loans is comprised principally of interest income. Income from the sale of loans is comprised of net gains on sales of loans along with loan servicing revenue and revaluation of related servicing assets. Offsetting these revenues are the cost of funding sources, provision for loan and lease credit losses, any costs related to foreclosed assets and other operating costs such as salaries and employee benefits, travel, professional services, advertising and marketing and tax expense. The Company also generates gains and losses arising from its financial technology investments in its fintech segment, as discussed more fully later in this section entitled “Results of Segment Operations. ”Results of OperationsPerformance SummaryThree months ended September 30, 2022 compared with three months ended September 30, 2021For the three months ended September 30, 2022, the Company reported net income of $42. 9 million, or $0. 96 per diluted share, compared to net income of $33. 8 million, or $0. 76 per diluted share, for the third quarter of 2021. The increase in net income was largely due to the following items:. Increase in equity method investment income of $30. 4 million, largely driven by a $28. 4 million gain related to the Company’s sale of its investment in Payrailz, LLC (“Payrailz”). 40. Increase in net interest income of $6. 2 million, or 7. 9%, predominately from increases in volume for the total loan and lease portfolio, partially mitigated by a decrease in the net interest margin arising from an increase in interest-bearing liabilities combined with average cost of funds outpacing the average yield on interest earning assets. A net loss on loan servicing asset revaluation decreasing by $4. 6 million, or 77. 5%. The net gain on loans accounted for under the fair value option increasing by $5. 5 million, or 529. 1%, from a net loss of $1. 0 million in the third quarter of 2021. and. Decreased income tax expense of $7. 9 million, or 83. 8%, largely due to higher than expected investment tax credits arising from renewable energy investments in the third quarter of 2022. Key factors partially offsetting the increase in net income for the third quarter of 2022 were:. Provision for loan and lease credit losses increased $9. 9 million, or 228. 1%, compared to $4. 3 million for the third quarter of 2021. The level of provision expense in the third quarter of 2022 was primarily the result of loan growth, charge-off experience impacts, increased levels of loans classified as held for investment and changes in the macroeconomic outlook. Decreased net gains on sales of loans of $9. 6 million, or 50. 8%, the result of lower volume of loan sales combined with overall weaker market conditions compared to those experienced in the prior year. and. Increased noninterest expense of $27. 6 million, or 49. 7%, principally comprised of salaries and employee benefits up $15. 3 million, or 54. 2%, and $7. 7 million in impairment charges related to a renewable energy tax credit investment closed in the third quarter of 2022. Nine months ended September 30, 2022 compared with nine months ended September 30, 2021For the nine months ended September 30, 2022, the Company reported a net income of $174. 4 million, or $3. 88 per diluted share, as compared to net income of $136. 8 million, or $3. 05 per diluted share, for the nine months ended September 30, 2021. This increase in net income was largely due to the following items:. Increase in equity method investment income of $150. 8 million, due to the above mentioned third quarter 2022 Payrailz gain of $28. 4 million combined with the $120. 5 million gain recognized in the second quarter of 2022 related to the sale of its investment in Finxact, Inc. ("Finxact"). and. Increase in net interest income of $22. 5 million, or 10. 2%, predominately from increases in both average yield and volume for the total loan and lease portfolio. The growth in net interest income was mitigated by rising average cost of funds and moderate growth in interest-bearing liabilities. Key factors partially offsetting the increase in net income for the first nine months of 2022 were:. Decreased equity security investment gains of $42. 0 million, due to the Company’s $44. 1 million second quarter 2021 fair value gain from its investment in Greenlight Financial Technologies, Inc. (“Greenlight”). Provision for loan and lease credit losses increasing $10. 0 million, or 88. 4%, compared to $11. 3 million in the first nine months of 2021. The level of provision expense in the year to date period of 2022 was primarily the result of the above mentioned factors driving the increase for the third quarter of 2022. Decreased net gains on sales of loans of $11. 1 million, or 23. 7%, combined with an increased loss on loan servicing asset revaluation of $4. 0 million, or 52. 8%, and a net gain on loans accounted for under the fair value option decreasing by $3. 8 million, or 89. 0%, all principally the result of weaker overall market conditions emerging in 2022 as compared to the first nine months of 2021. 41. Increased noninterest expense of $58. 4 million, or 34. 1%, principally comprised of salaries and employee benefits up $35. 8 million, or 38. 7%, advertising and marketing expense up $3. 5 million, or 110. 6%, technology expense up $3. 4 million, or 21. 2%, contributions and donations up $4. 4 million, or 221. 0%. and increased impairment charges of $4. 6 million related to renewable energy tax credits. and. Increased income tax expense of $9. 0 million primarily due the above discussed increase in net income. Net Interest Income and MarginNet interest income represents the difference between the income that the Company earns on interest-earning assets and the cost of interest-bearing liabilities. The Company’s net interest income depends upon the volume of interest-earning assets and interest-bearing liabilities and the interest rates that the Company earns or pays on them, respectively. Net interest income is affected by changes in the amount and mix of interest-earning assets and interest-bearing liabilities, referred to as “volume changes. ” It is also affected by changes in yields earned on interest-earning assets and rates paid on interest-bearing deposits and other borrowed funds, referred to as “rate changes. ” As a bank without a branch network, the Bank gathers deposits over the Internet and in the community in which it is headquartered. Due to the nature of a branchless bank and the relatively low overhead required for deposit gathering, the rates that the Bank offers are generally above the industry average. Three months ended September 30, 2022 compared with three months ended September 30, 2021For the three months ended September 30, 2022, net interest income increased $6. 2 million, or 7. 9%, to $83. 9 million compared to $77. 7 million for the three months ended September 30, 2021. This increase was principally due to growth in the volume for the total loan and lease portfolio outpacing moderate growth in interest-bearing liabilities combined with an increase in average cost of funds which exceeded the increase in average yield on interest-earning assets. This increase in net interest income over the prior year was significantly higher when excluding the effects of declining levels of Paycheck Protection Program (“PPP”) loan net interest income for the compared period, which has been declining over time as PPP loans are paid down. Excluding PPP loan impacts of $1. 2 million, comprised of amortization of net deferred fees combined with a 1% annualized interest rate less the related interest expense from funding activity, net interest income increased by $17. 2 million. Average interest-earning assets increased by $926. 6 million, or 12. 0%, to $8. 66 billion for the three months ended September 30, 2022, compared to $7. 74 billion for the three months ended September 30, 2021, while the yield on average interest-earning assets increased fifty-five basis points to 5. 31%. The cost of funds on interest-bearing liabilities for the three months ended September 30, 2022, increased seventy-five basis points to 1. 55% while the average balance of interest-bearing liabilities increased by $704. 9 million, or 9. 5%, over the three months ended September 30, 2021. The increase in average interest-bearing liabilities was largely driven by funding for significant loan originations and growth. This increase was muted by a $755. 3 million reduction in average borrowings largely related to the Federal Reserve Bank's Paycheck Protection Program Liquidity Facility ("PPPLF") repayments since September 30, 2021. As indicated in the rate/volume table below, the overall increase discussed above is reflected in increased interest income of $23. 0 million outpacing growth in interest expense of $16. 9 million for the third quarter of 2022 compared to the third quarter of 2021. For the three months ended September 30, 2021, compared to the three months ended September 30, 2022, net interest margin decreased from 3. 99% to 3. 84%. As of September 30, 2022, the Company had $23. 9 million in PPP loan balances on its books which includes $490 thousand in net deferred fees remaining to be recognized into future interest income. The Company expects to recognize most of the remaining net deferred fees for PPP loans in 2022. 42Nine months ended September 30, 2022 compared with nine months ended September 30, 2021For the nine months ended September 30, 2022, net interest income increased $22. 5 million, or 10. 2%, to $241. 6 million compared to $219. 1 million for the nine months ended September 30, 2021. This increase was principally due to growth in both average yield and volume for the total loan and lease portfolio outpacing growth in both interest-bearing liabilities and average cost of funds. This increase in net interest income over the prior year was significantly higher when excluding the effects of declining levels of PPP loan net interest income for the compared period. Excluding PPP loan impacts of $6. 5 million as defined above, net interest income increased by $59. 9 million. Average interest-earning assets increased by $566. 9 million, or 7. 4%, to $8. 26 billion for the nine months ended September 30, 2022, compared to $7. 69 billion for the nine months ended September 30, 2021, while the yield on average interest-earning assets increased thirty-one basis points to 4. 99%. The cost of funds on interest-bearing liabilities for the nine months ended September 30, 2022, increased twenty-four basis points to 1. 13% while the average balance of interest-bearing liabilities increased by $349. 6 million, or 4. 7%, over the nine months ended September 30, 2021. The increase in average interest-bearing liabilities was also largely driven by funding for significant loan originations and growth. This increase was muted by a $1. 05 billion reduction in average borrowings largely related to PPPLF repayments since September 30, 2021. As indicated in the rate/volume table below, the overall increase discussed above is reflected in increased interest income of $38. 9 million as compared to an increase in interest expense of $16. 4 million for the nine months ended September 30, 2022 compared to the nine months ended September 30, 2021. For the nine months ended September 30, 2021 compared to the nine months ended September 30, 2022, net interest margin increased from 3. 81% to 3. 91%. During the first nine months of 2022, the Federal Reserve increased the federal funds target rate by 300 basis points. In September 2022, the Federal Reserve released federal funds target rate midpoint projections which implied an additional increase of approximately 125 basis points in the remainder of 2022 and an increase of approximately 30 basis points by the end of 2023. Of the additional increases anticipated in 2022, a 75 basis point increase is currently expected to occur in November 2022. There can be no assurance that any further increases in the federal funds rate will occur, and if they do, the amount and timing of actual increases are subject to change. See</t>
  </si>
  <si>
    <t>Management's Discussion and Analysis of Financial Condition and Results of OperationsThe following Management’s Discussion and Analysis of Financial Condition and Results of Operations contains forward-looking statements that involve risks and uncertainties. Our actual results may differ materially from the results discussed in the forward-looking statements. Factors that might cause a difference include, but are not limited to, those discussed under Part I, Item 1A – Risk Factors in the Annual Report on Form 10-K for the fiscal year ended December 31, 2021, as updated by any disclosures under Part II, Item 1A - Risk Factors in our Quarterly Reports on Form 10-Q. The following section is qualified in its entirety by the more detailed information, including our financial statements and the notes thereto, which appears elsewhere in this Quarterly Report. OverviewOrganizationalTrane Technologies plc is a global climate innovator. We bring sustainable and efficient solutions to buildings, homes and transportation through our strategic brands, Trane® and Thermo King®, and our environmentally responsible portfolio of products, services and connected intelligent controls. 2030 Sustainability CommitmentsOur commitment to sustainability extends to the environmental and social impacts of our people, operations, products and services. We have announced ambitious sustainability commitments with a goal of achieving these commitments by 2030 (2030 Sustainability Commitments), including our Gigaton Challenge to reduce customers' carbon emissions by a billion metric tons. We are one of a handful of companies whose emissions reductions targets have been validated three times by the Science Based Targets Initiative (SBTi), and one of the very few companies worldwide whose net-zero targets have also been validated. We are Leading by Example as we make progress toward carbon-neutral operations and zero waste-to-landfill across our global footprint and net positive water use in water-stressed locations. Our Opportunity for All commitment focuses on gender parity in leadership, workforce diversity reflective of our communities, and a citizenship strategy that helps underserved communities through enhanced learning environments and pathways to green and Science, Technology, Engineering and Math (STEM) careers. Significant EventsCoronavirus Disease 2019 (COVID-19) Global PandemicSince early 2020, we have closely monitored the impact of the COVID-19 global pandemic on all aspects of our business and geographies, including how it has and will impact our customers, team members, suppliers, vendors, business partners and distribution channels. Our main priority from the onset of the COVID-19 global pandemic has been, and will continue to be, the health and safety of our employees and customers around the world. In addition, we remain focused on selling, installing and servicing our products, investing in our businesses, developing and launching new products and delivering innovative customer solutions for low-carbon, highly efficient heating, cooling and transport, healthy and efficient indoor environmental quality, and precise temperature control along the full cold chain for food and medicines. During the nine months ended September 30, 2022, overall end market demand improved across all segments. We continue to proactively manage global supply chain and resource constraints by working closely with our suppliers, customers and logistics providers to mitigate the impacts on our business as we continue to sell, install and service our products. We will continue to monitor the ongoing COVID-19 global pandemic as well as any localized shutdowns as it evolves and will assess any potential impacts to our business and financial statements as necessary. AcquisitionsOn October 31, 2022, we completed the acquisition of AL-KO Air Technology. AL-KO Air will bring complementary, high-performing solutions to the comprehensive Trane Commercial HVAC product and services portfolios in Europe and Asia. The results of the acquisition will be reported within the EMEA and Asia Pacific segments. On April 1, 2022, we completed a channel acquisition of a Commercial HVAC independent dealer to support our ongoing strategy to expand our distribution network and service area. The results of the channel acquisition are reported within the Americas segment. 28Reorganization of Aldrich and MurrayOn June 18, 2020 (Petition Date), our indirect wholly-owned subsidiaries, Aldrich and Murray each filed a voluntary petition for reorganization under Chapter 11 of Title 11 of the United States Code (the Bankruptcy Code) in the United States Bankruptcy Court for the Western District of North Carolina in Charlotte (the Bankruptcy Court). As a result of the Chapter 11 filings, all asbestos-related lawsuits against Aldrich and Murray have been stayed due to the imposition of a statutory automatic stay applicable in Chapter 11 bankruptcy cases. Only Aldrich and Murray have filed for Chapter 11 relief. Neither Aldrich's wholly-owned subsidiary, 200 Park, Inc. (200 Park), Murray's wholly-owned subsidiary, ClimateLabs LLC (ClimateLabs), Trane Technologies plc nor its other subsidiaries (the Trane Companies) are part of the Chapter 11 filings. The goal of these Chapter 11 filings is to resolve equitably and permanently all current and future asbestos-related claims in a manner beneficial to claimants and to Aldrich and Murray through court approval of a plan of reorganization that would create a trust pursuant to section 524(g) of the Bankruptcy Code, establish claims resolution procedures for all current and future asbestos-related claims against Aldrich and Murray and channel such claims to the trust for resolution in accordance with those procedures. Aldrich and its wholly-owned subsidiary 200 Park and Murray and its wholly-owned subsidiary ClimateLabs were deconsolidated as of the Petition Date and their respective assets and liabilities were derecognized from our Condensed Consolidated Financial Statements. During the third quarter of 2021, in connection with the agreement in principle reached by Aldrich and Murray with the court-appointed legal representative of future asbestos claimants (the FCR) and the motion to create a $270. 0 million trust intended to constitute a "qualified settlement fund" within the meaning of the Treasury Regulations under Section 468B of the Internal Revenue Code (QSF), we recorded a charge of $21. 2 million to increase our Funding Agreement liability to $270. 0 million. The corresponding charge was bifurcated between Other income / (expense), net of $7. 2 million relating to Murray and discontinued operations of $14. 0 million relating to Aldrich. On January 27, 2022, the Bankruptcy Court granted the request to fund the QSF, which was funded on March 2, 2022, resulting in an operating cash outflow of $270. 0 million in our Condensed Consolidated Statements of Cash Flows, of which $91. 8 million was allocated to continuing operations and $178. 2 million was allocated to discontinued operations for the nine months ended September 30, 2022. At this point in the Chapter 11 cases of Aldrich and Murray, it is not possible to predict whether the Bankruptcy Court will approve the terms of a plan of reorganization (the Plan), what the extent of the asbestos liability will be or how long the Chapter 11 cases will last. The Chapter 11 cases remain pending as of November 2, 2022. See also the discussion in Note 18 to the Condensed Consolidated Financial Statements. Trends and Economic EventsWe are a global corporation with worldwide operations. As a global business, our operations are affected by worldwide, regional and industry-specific economic factors as well as political and social factors wherever we operate or do business. These factors include urbanization, resource constraints, climate change, workforce dynamics, indoor environmental quality and digital connectedness. As part of our long‑term sustainability strategy, we innovate to provide solutions for our customers to address the impacts of these factors. Our geographic diversity and the breadth of our product and services portfolios have helped mitigate the impact of any one industry or the economy of any single country on our consolidated operating results. Given our broad range of products manufactured and geographic markets served, management uses a variety of factors to predict the outlook for the Company. We monitor key competitors and customers in order to gauge relative performance and the outlook for the future. We regularly perform detailed evaluations of the different market segments we are serving to proactively detect trends and to adapt our strategies accordingly. In addition, we believe our backlog and order levels are indicative of future revenue and thus are a key measure of anticipated performance. Current economic conditions remain mixed across our end markets. The COVID-19 global pandemic continues to impact both the global Heating, Ventilation and Air Conditioning (HVAC) and Transport end markets as disruptions and delays in the global supply chain, as well as resource constraints continue to be experienced. We expect market conditions to remain mixed across the geographies where we serve our customers as the impact from COVID-19 decreases. however, macroeconomic events including material cost, wage, and energy inflation and tightening financial conditions, as a result of higher interest rates, could increase the likelihood of deteriorating economic conditions which could have a negative impact on our business. 29Furthermore, when Russia invaded Ukraine in February 2022, we immediately halted new orders and shipments into and out of Russia and Belarus. During the second quarter of fiscal 2022, after careful consideration, we announced the decision to exit all business activity in Russia and Belarus by the end of the year. We are following due process to exit these markets. As of September 30, 2022, there has been no material impact on our operations. however, the situation may impact other risks the Company faces. Refer to Part II, Item 1A - Risk Factors within our Form 10-Q for the period ended March 31, 2022 for additional information. We believe we have a solid foundation of global brands that are highly differentiated in all of our major product lines. Our geographic and product diversity coupled with our large installed product base provides growth opportunities within our service, parts and replacement revenue streams. In addition, we are investing substantial resources to innovate and develop new products and services which we expect will drive our future growth. 30Results of OperationsThree Months Ended September 30, 2022 Compared to the Three Months Ended September 30, 2021 - Consolidated ResultsNet RevenuesNet revenues for the three months ended September 30, 2022 increased by 17. 5%, or $652. 1 million, compared with the same period in 2021, which resulted from the following:The increase in Net revenues was primarily driven by inflation-based price increases, end customer demand within all our reportable segments, incremental revenues from acquisitions, partially offset by an unfavorable impact from foreign currency translation. Refer to the “Results by Segment” below for a discussion of Net revenues by segment. Gross Profit MarginGross profit margin for the three months ended September 30, 2022 increased 40 basis points to 32. 8% compared to 32. 4% for the same period of 2021 primarily due to pricing improvements in excess of direct material and freight inflation and from increased volumes. Selling and Administrative ExpensesSelling and administrative expenses for the three months ended September 30, 2022 increased by 11. 7%, or $72. 5 million compared with the same period of 2021. The increase in Selling and administrative expenses was primarily driven by an increase in human capital related costs, an increase in amortization due to acquisitions, partially offset by lower consulting costs. Selling and administrative expenses as a percentage of Net revenues for the three months ended September 30, 2022 decreased 80 basis points from 16. 7% to 15. 9% primarily due to higher revenues during the period. 31Interest ExpenseInterest expense for the three months ended September 30, 2022 decreased by 3. 3%, or $1. 9 million compared with the same period of 2021 primarily due to the repayment of $125. 0 million of 9. 000% Debentures in August 2021. Other Income/(Expense), NetThe components of Other income/(expense), net for the three months ended September 30 were as follows:Other income/(expense), net includes the results from activities other than core business operations such as interest income and foreign currency gains and losses on transactions that are denominated in a currency other than an entity’s functional currency. In addition, we include the components of net periodic benefit credit/(cost) for pension and post retirement obligations other than the service cost component. During the three months ended September 30, 2022, we recorded a $15. 0 million settlement charge for a compensation related payment to a retired executive within other components of net periodic benefit credit/(cost). Other activity, net primarily includes items associated with certain legal and tax matters, as well as asbestos-related activities of Murray. During the three months ended September 30, 2021, the Company recorded a charge of $7. 2 million to increase its Funding Agreement liability from asbestos-related activities of Murray within other activity, net. Provision for Income TaxesFor the three months ended September 30, 2022, our effective tax rate was 15. 7% which was lower than the U. S. statutory rate of 21% primarily due to  a $33. 1 million reduction in valuation allowances on certain net state deferred tax assets partially offset by a related $4. 2 million expense associated with a deferred tax revaluation resulting from U. S. legal entity restructurings. These items have decreased the effective tax rate for the three months ended September 30, 2022 by 4. 3 percentage points. In addition, adjustments related to filing the U. S. Federal tax return, earnings in non-U. S. jurisdictions, which in aggregate have a lower effective tax rate, partially offset by U. S. state and local taxes, provided net effective tax rate benefits. For the three months ended September 30, 2021 our effective tax rate was 18. 7% which was lower than the U. S. statutory rate of 21% primarily due to excess tax benefits from employee share-based payments, the recognition of a claim for refund related to previously paid interest and earnings in non-U. S. jurisdictions, which in aggregate have a lower effective tax rate, partially offset by U. S. state and local taxes. 32Nine Months Ended September 30, 2022 Compared to the Nine Months Ended September 30, 2021 - Consolidated ResultsNet RevenuesNet revenues for the nine months ended September 30, 2022 increased by 12. 8%, or $1,350. 8 million, compared with the same period in 2021, which resulted from the following:The increase in Net revenues was primarily driven by inflation-based price increases, end customer demand and incremental revenues from acquisitions, partially offset by an unfavorable impact from foreign currency translation. Pricing and volume increases were experienced in all segments. Refer to the “Results by Segment” below for a discussion of Net revenues by segment. Gross Profit MarginGross profit margin for the nine months ended September 30, 2022 decreased 100 basis points to 31. 4% compared to 32. 4% for the same period of 2021 primarily due to significant direct material and freight inflation, and unfavorable productivity arising from supply chain, freight and logistics challenges, partially offset by improved pricing. Selling and Administrative ExpensesSelling and administrative expenses for the nine months ended September 30, 2022 increased by $66. 5 million, or 3. 6%, compared with the same period of 2021. The increase in Selling and administrative expenses was primarily driven by an increase in human capital related costs as a result of investing in our people, as well as an increase in amortization due to acquisitions, partially offset by a decrease in the non-cash adjustment for contingent consideration and lower consulting costs. Selling and administrative expenses as a percentage of Net revenues for the nine months ended September 30, 2022 decreased 140 basis points from 17. 4% to 16. 0% primarily due to higher revenues during the period. Interest ExpenseInterest expense for the nine months ended September 30, 2022 decreased by 5. 7% or $10. 1 million compared with the same period of 2021 primarily due to the repayments of $125. 0 million of 9. 000% Debentures in August 2021 and $300. 0 million of 2. 900% Senior notes in February 2021. 33Other Income/(Expense), NetThe components of Other income/(expense), net for the nine months ended September 30 are as follows:Other income/(expense), net includes the results from activities other than normal business operations such as interest income and foreign currency gains and losses on transactions that are denominated in a currency other than an entity’s functional currency. In addition, we include the components of net periodic benefit credit/(cost) for pension and post retirement obligations other than the service cost component. During the nine months ended September 30, 2022, we recorded a $15. 0 million settlement charge for a compensation related payment to a retired executive within other components of net periodic benefit credit/(cost). Other activity, net primarily includes items associated with certain legal and tax matters, as well as asbestos-related activities of Murray. During the nine months ended September 30, 2021, the Company recorded a charge of $7. 2 million to increase its Funding Agreement liability from asbestos-related activities of Murray within other activity, net. Provision for Income TaxesFor the nine months ended September 30, 2022, our effective tax rate was 18. 3% which was lower than the U. S. statutory rate of 21% primarily due to a $33. 1 million reduction in valuation allowances on certain net state deferred tax assets partially offset by a related $4. 2 million expense associated with a deferred tax revaluation resulting from U. S. legal entity restructurings. These items have reduced the effective tax rate for the nine months ended September 30, 2022 by 1. 7 percentage points. In addition, excess tax benefits from employee share-based payments and earnings in non-U. S. jurisdictions, which in aggregate have a lower effective tax rate, partially offset by U. S. state and local taxes, provided net effective tax rate benefits. The effective tax rate for the nine months ended September 30, 2021 was 19. 2% which was lower than the U. S. statutory rate of 21% primarily due to excess tax benefits from employee share-based payments and earnings in non-U. S. jurisdictions, which in aggregate have a lower effective tax rate, partially offset by the remeasurement of deferred taxes as a result of law changes in certain non-U. S. tax jurisdictions, primarily in the United Kingdom and India, and U. S. state and local taxes. Three Months Ended September 30, 2022 Compared to the Three Months Ended September 30, 2021 - Segment ResultsWe operate under four regional operating segments designed to create deep customer focus and relevance in markets around the world. We determined that our two EMEA operating segments meet the aggregation criteria based on similar operating and economic characteristics, resulting in one reportable segment. Therefore, we have three regional reportable segments, Americas, EMEA and Asia Pacific. Our Americas segment innovates for customers in North America and Latin America. The Americas segment encompasses commercial heating and cooling systems, building controls, and energy services and solutions. residential heating and cooling. and transport refrigeration systems and solutions. Our EMEA segment innovates for customers in the Europe, Middle East and Africa region. The EMEA segment encompasses heating and cooling systems, services and solutions for commercial buildings, and transport refrigeration systems and solutions. Our Asia Pacific segment innovates for customers throughout the Asia Pacific region. The Asia Pacific segment encompasses heating and cooling systems, services and solutions for commercial buildings and transport refrigeration systems and solutions. 34Management measures operating performance based on net earnings excluding interest expense, income taxes, depreciation and amortization, restructuring, non-cash adjustments for contingent consideration, insurance settlement on property claim in Q3 2022 , unallocated corporate expenses and discontinued operations (Segment Adjusted EBITDA). Segment Adjusted EBITDA is not defined under accounting principles generally accepted in the United States of America (GAAP) and may not be comparable to similarly-titled measures used by other companies and should not be considered a substitute for net earnings or other results reported in accordance with GAAP. We believe Segment Adjusted EBITDA provides the most relevant measure of profitability as well as earnings power and the ability to generate cash. This measure is a useful financial metric to assess our operating performance from period to period by excluding certain items that we believe are not representative of our core business and we use this measure for business planning purposes. Segment Adjusted EBITDA also provides a useful tool for assessing the comparability between periods and our ability to generate cash from operations sufficient to pay taxes, to service debt and to undertake capital expenditures because it eliminates non-cash charges such as depreciation and amortization expense. The following discussion compares our results for each of our three reportable segments for the three months ended September 30, 2022 compared to the three months ended September 30, 2021. AmericasNet revenues for the three months ended September 30, 2022 increased by 19. 6% or $571. 1 million, compared with the same period of 2021. The components of the period change were as follows:The increase in Net revenues was primarily driven by inflation-based price increases, higher volumes driven by increased end-customer demand and incremental revenues from acquisitions. Segment Adjusted EBITDA margin for the three months ended September 30, 2022 increased by 50 basis points to 20. 0% compared to 19. 5% for the same period in 2021 primarily due to favorable pricing and volume, partially offset by unfavorable productivity arising from supply chain, freight and logistics challenges and continued business reinvestment. 35EMEANet revenues for the three months ended September 30, 2022 increased by 3. 7% or $18. 1 million, compared with the same period of 2021. The components of the period change were as follows:The increase in Net revenues was driven by inflation-based price increases and higher volumes, which was partially offset by an unfavorable impact from foreign currency translation. Excluding the impact of foreign currency translation, Net revenues increased by 18. 2%. Segment Adjusted EBITDA margin for the three months ended September 30, 2022 decreased by 160 basis points to 18. 5% compared to 20. 1% for the same period of 2021, primarily due to inflation and unfavorable productivity arising from supply chain, freight and logistics challenges and an unfavorable impact from foreign currency translation, partially offset by inflation-based price increases. Asia PacificNet revenues for the three months ended September 30, 2022 increased by 20. 0% or $62. 9 million, compared with the same period of 2021. The components of the period change were as follows:The increase in Net revenues was primarily driven by a strong recovery in volumes following the ending of localized COVID-19 shutdowns in China in the second quarter and higher end-market demand, partially offset by an unfavorable impact from foreign currency translation. Segment Adjusted EBITDA margin for the three months ended September 30, 2022 increased by 350 basis points to 21. 7% compared to 18. 2% for the same period of 2021 primarily due to favorable pricing, direct material productivity and volume increases following the localized shutdowns in China, partially offset by unfavorable direct material inflation. 36Nine Months Ended September 30, 2022 Compared to the Nine Months Ended September 30, 2021- Segment ResultsThe following discussion compares our results for each of our three reportable segments for the nine months ended September 30, 2022, compared to the nine months ended  September 30, 2021. AmericasNet revenues for the nine months ended September 30, 2022 increased by 15. 8% or $1,293. 4 million, compared with the same period of 2021. The components of the period change were as follows:The increase in Net revenues was primarily driven by inflation-based price increases, higher volumes driven by increased end-customer demand and incremental revenues from acquisitions. Segment Adjusted EBITDA margin for the nine months ended September 30, 2022 decreased by 10 basis points to 19. 0% compared to 19. 1% for the same period of 2021 primarily due to favorable price increases and volume, offset by unfavorable productivity arising from supply chain, freight and logistics challenges and material cost inflation. 37EMEANet revenues for the nine months ended September 30, 2022 increased by 1. 0% or $13. 9 million, compared with the same period of 2021. The components of the period change were as follows:Price and volume improvements were partially offset by the unfavorable currency translation. Excluding the impact of foreign currency translation, Net revenues increased by 11. 8%. Segment Adjusted EBITDA margin for the nine months ended September 30, 2022 decreased by 270 basis points to 16. 7% compared to 19. 4% for the same period of 2021 primarily due to inflation and unfavorable productivity arising from supply chain, freight and logistics challenges and an unfavorable impact from foreign currency translation, offset by price increases and higher volume. Asia PacificNet revenues for the nine months ended September 30, 2022 increased by 4. 8% or $43. 5 million, compared with the same period of 2021. The components of the period change were as follows:The increase in Net revenues was primarily driven by higher volumes related to increased end-customer demand. Price increases were partially offset by an unfavorable impact from foreign currency translation. Segment Adjusted EBITDA margin for the nine months ended September 30, 2022 decreased by 40 basis points to 17. 9% compared to 18. 3% for the same period of 2021 primarily due to favorable inflation-based price increases and volume, partially offset by unfavorable productivity arising from supply chain, freight and logistics challenges and material cost inflation. Liquidity and Capital ResourcesWe assess our liquidity in terms of our ability to generate cash to fund our operating, investing and financing activities. In doing so, we review and analyze our current cash on hand, the number of days our sales are outstanding, inventory turns, capital expenditure commitments and income tax payments. Our cash requirements primarily consist of the following:. Funding of working capital. Debt service requirements. Funding of capital expenditures. Dividend payments. Funding of acquisitions, joint ventures and equity investments. Share repurchasesOur primary sources of liquidity include cash balances on hand, cash flow from operations, proceeds from debt offerings, commercial paper, and borrowing availability under our existing credit facilities. We earn a significant amount of our operating income in jurisdictions where it is deemed to be permanently reinvested. Our most prominent jurisdiction of operation is the U. S. We expect existing cash and cash equivalents available to the U. S. operations, the cash generated by our U. S. operations, our committed credit lines as well as our expected ability to access the capital and debt markets will be sufficient to fund our U. S. operating and capital needs for at least the next twelve months and thereafter for the foreseeable future. In addition, we expect existing non-U. S. cash and cash equivalents and the cash generated by our non-U. S. operations will be sufficient to fund our non-U. S. operating and capital needs for at least the next twelve months and thereafter for the foreseeable future. The maximum aggregate amount of unsecured commercial paper notes available to be issued, on a private placement basis, under the commercial paper program is $2. 0 billion, of which the Company had no outstanding balance as of September 30, 2022. 38As of September 30, 2022, we had $1,080. 2 million of cash and cash equivalents on hand, of which $499. 7 million was held by non-U. S. subsidiaries. Cash and cash equivalents held by our non-U. S. subsidiaries are generally available for use in our U. S. operations via intercompany loans, equity infusions or via distributions from direct or indirectly owned non-U. S. subsidiaries for which we do not assert permanent reinvestment. In general, repatriation of cash to the U. S. can be completed with no significant incremental U. S. tax. However, to the extent that we repatriate funds from non-U. S. subsidiaries for which we assert permanent reinvestment to fund our U. S. operations, we would be required to accrue and pay applicable non-U. S. taxes. As of September 30, 2022, we currently have no plans to repatriate funds from subsidiaries for which we assert permanent reinvestment. We expect to pay a competitive and growing dividend. Since the launch of Trane Technologies in March 2020, we have increased our quarterly share dividend by 26%, from $0. 53 to $0. 67 per ordinary share, or $2. 12 to $2. 68 per share annualized. The first, second and third quarter 2022 dividends were paid during the nine months ended September 30, 2022 and the fourth quarter 2022 dividend was declared in October 2022. Share repurchases are made from time to time in accordance with management's capital allocation strategy, subject to market conditions and regulatory requirements. In February 2021, our Board of Directors authorized the repurchase of up to $2. 0 billion of our ordinary shares under a share repurchase program (2021 Authorization). During the nine months ended September 30, 2022, we repurchased and canceled $900. 0 million of our ordinary shares leaving approximately $500 million remaining under the 2021 Authorization. In February 2022, our Board of Directors authorized the repurchase of up to $3. 0 billion of our ordinary shares under a new share repurchase program (2022 Authorization) upon completion of the 2021 Authorization. We continue to actively manage and strengthen our business portfolio to meet the current and future needs of our customers. We achieve this partly through engaging in research and development and sustaining activities and partly through acquisitions. Sustaining activities include costs incurred to reduce production costs, improve existing products, create custom solutions for customers and provide support to our manufacturing facilities. Our research and development and sustaining costs account for approximately two percent of annual Net revenues. Each year, we make investments in new product development, new technology innovation and leaner manufacturing systems as they are key factors in achieving our strategic objectives as a leader in the climate sector. In addition, we make investments in renewable energy production and other carbon performance improvement projects. For example, during the nine months ended September 30, 2022, we invested in onsite solar energy generation systems at our Pueblo, Colorado facility to generate electricity to offset fossil based electricity purchased from the grid. We ramped up operations of the onsite solar system at our Zhongshan, China facility. Two key factories in China (Taicang and Zhongshan) recently entered into supply agreements to receive a significant quantity of electricity generated from 100 percent renewable sources. We also transitioned to a next generation refrigerant with low global warming potential (GWP) for transport equipment manufactured at our Arecibo, Puerto Rico facility and are actively working to transition to low GWP refrigerant on our first commercial product at our Pueblo, Colorado factory. These actions represent importan</t>
  </si>
  <si>
    <t>Management's DISCUSSION AND ANALYSIS OF FINANCIAL CONDITION AND RESULTS OF OPERATIONSYou should read the following discussion and analysis of our financial condition and results of operations together with our interim financial statements and the related notes appearing under Item 1 of this Quarterly Report on Form 10-Q, and our annual financial statements and the related notes along with the discussion and analysis of our financial condition and results of operations contained in our Annual Report on Form 10-K for the year ended December 31, 2021. Otter Tail Corporation and its subsidiaries form a diverse group of businesses with operations classified into three segments: Electric, Manufacturing and Plastics. Our Electric segment business is a vertically integrated, regulated utility with generation, transmission and distribution facilities to serve our customers in western Minnesota, eastern North Dakota and northeastern South Dakota. Our Manufacturing segment provides metal fabrication for custom machine parts and metal components and manufactures extruded and thermoformed plastic products. Our Plastics segment manufactures PVC pipe for use in, among other applications, municipal and rural water, wastewater, and water reclamation projects. STEEL AVAILABILITY AND PRICINGSteel is a key material input to BTD Manufacturing, Inc. (BTD), our metal fabrication business within our Manufacturing segment. Steel prices increased rapidly throughout 2021, peaking in the fourth quarter at historically high levels. Steel prices have been highly volatile in 2022, but began to steadily decline at the end of the second quarter and continued to decline throughout the third quarter. The increase in steel prices in the first half of 2022 led to increased sale prices for our products at BTD as we passed along material cost increases to our customers. Consistent with steel prices, scrap metal prices also increased throughout 2021 and remained elevated in the first half of 2022, positively impacting our financial results during this period, but began to decline at the end of the second quarter and declined sharply in the third quarter of 2022. We expect steel and scrap metal prices to decline modestly in the fourth quarter of 2022 and be near historical levels by the end of the year. PVC PIPE SUPPLY AND DEMAND CONDITIONS PVC resin is the primary material input of the PVC pipe manufactured by our Plastics segment businesses. Resin supply disruptions throughout 2021, along with robust domestic and global demand for PVC resin, led to significantly increased resin prices. Supply disruptions for resin and other additives and ingredients used in the manufacturing process also resulted in reduced manufacturing of PVC pipe and low pipe inventories across the industry. This combination of disrupted raw material supply and the resulting low PVC pipe inventories along with robust demand for PVC pipe led to rapidly increasing sale prices for PVC pipe throughout 2021 and the first half of 2022. The increase in sale prices has outpaced the increase in PVC resin costs, leading to expanding gross profit margins. Beginning in the third quarter of 2022, demand for PVC pipe began to decline as multiple, larger than anticipated, resin price reductions caused PVC pipe distributors and contractors to reduce purchase volumes in an effort to reduce inventory levels. The unique market dynamics experienced by our Plastics segment businesses in 2021 and thus far in 2022 have resulted in a significant increase in earnings compared to prior periods. We currently expect earnings of our Plastics segment to remain elevated relative to historical levels through the end of 2022 and into 2023, but as the industry supply and demand conditions normalize we expect segment earnings to normalize beginning in 2024. The marketplace dynamics impacting both our Manufacturing and Plastics segments are fluid and subject to change which may impact our operating results prospectively. Provided below is a summary and discussion of our operating results on a consolidated basis followed by a discussion of the operating results of each of our segments: Electric, Manufacturing and Plastics. In addition to the segment results, we provide an overview of our Corporate costs. Our Corporate costs do not constitute a reportable segment but rather consist of unallocated general corporate expenses, such as corporate staff and overhead costs, the results of our captive insurance company and other items excluded from the measurement of segment performance. Corporate costs are added to operating segment totals to reconcile to totals on our consolidated statements of income. 20CONSOLIDATED RESULTS    The following table summarizes consolidated operating results for the three months ended September 30, 2022 and 2021:Operating Revenues increased $67. 6 million primarily due to increases in PVC pipe sale prices within our Plastics segment and increased retail revenues within our Electric segment. PVC pipe sale prices increased due to the unique industry supply and demand dynamics described above. In our Electric segment, increased fuel recovery revenues, driven by higher fuel and purchased power costs, and increased commercial and industrial sales volumes contributed to higher operating revenues. In addition, increased sales volumes resulted in increased operating revenues in our Manufacturing segment. See our segment disclosures below for additional discussion of items impacting operating revenues. Operating Expenses increased $26. 0 million primarily due to increased purchased power and fuel costs in our Electric segment. Operating expenses in our Manufacturing segment increased primarily due to increased sales volumes. These increases were partially offset by a decrease in operating expenses in our Plastics segment, due to lower sales volumes. See our segment disclosures below for additional discussion of items impacting operating expenses. Interest Charges decreased $0. 4 million due to a decrease in the interest rate on our $140. 0 million of fixed-rate long-term debt that was refinanced in December 2021, and a lower level of average short-term borrowings outstanding in 2022 compared to 2021. Nonservice Cost Components of Postretirement Benefits decreased $0. 6 million primarily due to the amortization of actuarial gains resulting from the increase in the discount rates used to measure our pension benefit and postretirement benefit liabilities as of December 31, 2021. Other Income decreased $0. 4 million primarily due to investment losses on our corporate-owned life insurance policies and other investments during the third quarter of 2022 compared to investment gains in the same period of the previous year. Income Tax Expense increased $10. 7 million primarily due to increased income before income taxes. Our effective tax rate was 21. 1% in the third quarter of 2022 and 18. 3% in the third quarter of 2021. The increase in our effective tax rate was driven by an increase in our income before income taxes without a corresponding increase in tax credits and other permanent differences that impact our effective tax rate. See Note 8 to our consolidated financial statements included in this Quarterly Report on Form 10-Q for additional information regarding factors impacting our effective tax rate in 2022 and 2021. 21ELECTRIC SEGMENT RESULTSThe following table summarizes Electric segment operating results for the three months ended September 30, 2022 and 2021:The operating results of our Electric segment are impacted by fluctuations in weather conditions and the resulting demand for electricity for heating and cooling. The following table shows heating and cooling degree days as a percent of normal for the three months ended September 30, 2022 and 2021. The following table summarizes the estimated effect on diluted earnings per share of the difference in retail kwh sales under actual weather conditions and expected retail kwh sales under normal weather conditions in 2022 and 2021, and between years. Retail Revenues increased $23. 7 million primarily due to the following:. A $16. 0 million increase in fuel recovery revenues due to increased production fuel and purchased power costs as described below. A $4. 3 million increase in retail revenues from increased sales volumes from commercial and industrial customers, including the impact of a new commercial customer load in North Dakota. A $1. 2 million decrease in consumption from the impact of unfavorable weather in the third quarter of 2022 compared to the same period last year. Retail revenues in the third quarter of 2021 were negatively impacted by adjustments to our estimated interim rate refund. Production Fuel costs increased $7. 3 million primarily as a result of a 28% increase in fuel cost per kwh. Increased generation from our fuel-burning plants in the third quarter of 2022, as compared to the same period last year, also contributed to the increase in production fuel costs. Purchased Power costs to serve retail customers increased $10. 0 million due to a 45% increase in the price of purchased power per kwh, resulting from increased natural gas and market energy prices, and a 39% increase in the volume of purchased power due to increased customer demand. Operating and Maintenance Expense increased $3. 3 million primarily due to an increase in maintenance activities, including our planned outage at Coyote Station, maintenance at our wind farm facilities, and vegetation management, as well as increased transmission tariff expenses. 22MANUFACTURING SEGMENT RESULTSThe following table summarizes Manufacturing segment operating results for the three months ended September 30, 2022 and 2021:Operating Revenues increased $8. 8 million primarily due to a 17% increase in sales volumes at BTD, partially offset by lower steel prices, which resulted in a $5. 4 million decrease in material costs that are passed through to customers. Declines in scrap metal prices resulted in a $1. 3 million decrease in scrap revenue. End market demand remains strong, however, supply chain disruptions experienced by our customers have continued to cause unpredictable shipments of our products to our customers. Increases in sales prices and volumes at T. O. Plastics, due to continued strong customer demand, also contributed to the segment increase in operating revenues. Cost of Products Sold increased $7. 6 million primarily due to higher sales volumes, as described above, as well as increased labor costs, partially offset by favorable cost absorption and decreased material costs related to lower steel prices. Other Operating Expenses decreased $1. 5 million primarily due to decreased incentive compensation costs based on current year financial performance relative to established targets. PLASTICS SEGMENT RESULTSThe following table summarizes Plastics segment operating results for the three months ended September 30, 2022 and 2021:Operating Revenues increased $34. 8 million due to a 57% increase in the price per pound of PVC pipe sold, as sales prices remain high due to extraordinary market conditions. Demand for PVC pipe began to soften during the third quarter as customers started to consume high priced inventory instead of buying additional PVC pipe. Sales volumes for the quarter decreased 15% due to softening customer demand. Cost of Products Sold decreased $2. 5 million primarily due to decreased sales volumes, as described above, partially offset by increased PVC resin and other input material costs, which increased 14. 5% due to the market conditions described above. Resin prices in the third quarter of 2022 increased compared to the same period in the previous year, but decreased compared to the second quarter of 2022. CORPORATE COSTSThe following table summarizes Corporate operating results for the three months ended September 30, 2022 and 2021:Other Operating Expenses increased $1. 7 million primarily due to increased employee health care costs and increased professional service costs. 23CONSOLIDATED RESULTSThe following table summarizes consolidated operating results for the nine months ended September 30, 2022 and 2021:Operating Revenues increased $295. 2 million primarily due to higher PVC pipe prices within our Plastics segment and increased sales volumes and material costs, which resulted in higher sales prices, in our Manufacturing segment. Increased retail revenues within our Electric segment due to increased fuel recovery revenues, increased sales volumes from commercial and industrial customers, and favorable weather impacts also contributed to the higher operating revenues in 2022. See our segment disclosures below for additional discussion of items impacting operating revenues. Operating Expenses increased $138. 2 million due to increased expenses across all three of our operating segments. Operating expenses in our Electric segment increased primarily from higher purchased power costs due to an increase in the volume and cost of purchased power, increased production fuel costs, and higher operating and maintenance expenses, due to increased planned outage maintenance costs, increased labor costs related to various maintenance activities, and increased transmission tariff expenses. Operating expenses in our Manufacturing segment increased primarily due to higher material costs, largely driven by higher steel prices and higher sales volumes at BTD. Operating expenses in our Plastics segment increased primarily due to increased PVC resin and other input costs, partially offset by decreased sales volumes. See our segment disclosures below for additional discussion of items impacting operating expenses. Interest Charges decreased $1. 4 million due to a lowering of our average interest rate on our long-term debt as a result of refinancing activity in 2021 and 2022, and a decrease in our average short-term borrowings compared to the previous year. Nonservice Cost Components of Postretirement Benefits decreased $2. 3 million primarily due to the amortization of actuarial gains resulting from the increase in the discount rates used to measure our pension benefit and postretirement benefit liabilities as of December 31, 2021. Other Income decreased $2. 9 million primarily due to investment losses on our corporate-owned life insurance policies and other investments during the nine months ended September 30, 2022 compared to investment gains in the same period last year. Income Tax Expense increased $40. 8 million primarily due to increased income before income taxes. Our effective tax rate was 21. 5% for the nine months ended September 30, 2022 and 16. 9% for the same period in the previous year. The increase in our effective tax rate was driven by an increase in our income before income taxes without a corresponding increase in tax credits and other permanent differences that impact our effective tax rate. See Note 8 to our consolidated financial statements included in the report on Form 10-Q for additional information regarding factors impacting our effective tax rate. 24ELECTRIC SEGMENT RESULTSThe following table summarizes Electric segment operating results for the nine months ended September 30, 2022 and 2021:The operating results of our Electric segment are impacted by fluctuations in weather conditions and the resulting demand for electricity for heating and cooling. The following table shows heating and cooling degree days as a percent of normal for the nine months ended September 30, 2022 and 2021. The following table summarizes the estimated effect on diluted earnings per share of the difference in retail kwh sales under actual weather conditions and expected retail kwh sales under normal weather conditions in 2022 and 2021, and between years. Retail Revenues increased $56. 3 million primarily due to the following:. A $35. 0 million increase in fuel recovery revenues primarily due to increased purchased power and production fuel costs, as described below, and a decrease in credits provided to retail customers from decreased margins recognized on wholesale sales. A $11. 5 million increase in retail revenues from increased sales volumes from commercial and industrial customers, including the impact of a new commercial customer load in North Dakota. A $4. 1 million increase in interim rate revenue due to the finalization of the interim rate refund, as approved by the MPUC in the second quarter of 2022. A $3. 0 million increase in revenues from the favorable impact of weather in the first nine months of 2022 compared to the same period last year. Retail revenues also benefited from increased transmission, renewable and phase-in rider revenue in the first nine months of 2022. These increases were partially offset by a decrease in conservation improvement program (CIP) revenue as a result of decreased CIP spending and related cost recovery. Retail revenues in 2021 were negatively impacted by adjustments to our estimated interim rate refund. Production Fuel costs increased $10. 0 million due to a 32% increase in fuel cost per kwh, which was partially offset by a decrease in kwhs generated from our fuel-burning plants due to our planned outage at Coyote Station in 2022 and the retirement of Hoot Lake Plant in May 2021. Purchased Power costs to serve retail customers increased $24. 3 million due to a 44% increase in the volume of purchased power, resulting from the planned outage at Coyote Station, the retirement of Hoot Lake Plant and increased customer demand, and an 11% increase in the price of purchased power per kwh, resulting from increased natural gas and market energy prices. 25Operating and Maintenance Expense increased $11. 8 million, primarily due the following:. Higher maintenance costs primarily arising from our planned outage at Coyote Station and increased maintenance costs at our wind generation assets. Increased transmission tariff expenses. Higher labor costs associated with increased maintenance activities, including vegetative management and other activities. Increased travel costs driven by higher fuel costs for our vehicle fleet and increased travel activities. Partially offsetting these increases were lower CIP expenses compared to the previous year and a decrease in expenses from our Minnesota rate case compared to 2021. MANUFACTURING SEGMENT RESULTSThe following table summarizes Manufacturing segment operating results for the nine months ended September 30, 2022 and 2021:Operating Revenues increased $56. 8 million primarily due to a $35. 6 million increase in material costs at BTD, which are passed through to customers, as a result of higher steel prices. Steel prices have been highly volatile in 2022 and were higher on average compared to the previous year, which resulted in increased revenues as we sold through high-priced inventory. Operating revenues also increased due to a 7. 6% increase in sales volumes and price increases related to inflationary costs being experienced across the business. Increases in sales prices and volumes at T. O. Plastics, primarily due to strong customer demand in the horticulture sector, also contributed to the increase in operating revenues. Cost of Products Sold increased $53. 3 million primarily due to higher material costs and sales volumes at BTD. The increase in material cost was largely driven by increased steel prices as mentioned above. Cost of products sold at BTD was positively impacted by favorable cost absorption in the first nine months of 2022 compared to the prior year. Increased sales volumes and material costs at T. O. Plastics also contributed to the increase in cost of products sold. PLASTICS SEGMENT RESULTSThe following table summarizes Plastics segment operating results for the nine months ended September 30, 2022 and 2021:Operating Revenues increased $182. 9 million, primarily due to a 83% increase in the price per pound of PVC pipe sold. As discussed above, PVC pipe sale prices increased due to strong demand for PVC pipe products, limited PVC pipe inventories, and increases in the cost of resin. Resin and other material input supply constraints negatively impacted our production volumes, which coupled with low inventory levels, impacted sales volumes, which were down 7. 5% compared to the previous year. Cost of Products Sold increased $31. 6 million primarily due to increased PVC resin and other input costs, which increased 29% due to the market conditions described above, partially offset by decreased sales volumes. Labor and overhead costs also increased from the previous year. Other Operating Expenses increased $1. 8 million primarily due to increased incentive compensation costs and sales commissions, which increased as a result of increased operating revenues and earnings compared to the previous year. CORPORATE COSTSThe following table summarizes Corporate operating results for the nine months ended September 30, 2022 and 2021:Other Operating Expenses increased $4. 4 million primarily due to increased employee health care costs, increased professional service costs, increased incentive compensation costs based on the current year financial and operating performance, and increased travel costs. 26The following provides a summary of general rate case filings, rate rider filings and other regulatory filings that have or are expected to have a material impact on our operating results, financial position or cash flows. GENERAL RATESMinnesota Rate Case: On November 2, 2020, OTP filed an initial request with the MPUC for an increase in revenue recoverable through base rates in Minnesota, and on December 3, 2020, the MPUC approved an interim annual rate increase of $6. 9 million, or 3. 2%, effective January 1, 2021. On February 1, 2022, the MPUC issued its written order on final rates. The key provisions of the order included a revenue requirement of $209. 0 million, based on a return on rate base of 7. 18% and an allowed return on equity of 9. 48% on an equity ratio of 52. 5%. The order also authorized recovery of our remaining Hoot Lake Plant net asset over a five-year period and approved the requested decoupling mechanism for most residential and commercial customer rate groups with a cap of 4% of annual base revenues. On May 12, 2022, OTP's final rate case compliance filing was approved by the MPUC. The filing included final revenue calculations, rate design and resulting tariff revisions, along with a determination of the interim rate refund, which resulted in an increase in revenues during the second quarter of 2022 of $4. 1 million. Final rates took effect on July 1, 2022, and interim rate refunds of $15. 3 million were completed in the third quarter of 2022. RATE RIDERSThe following table includes a summary of pending and recently concluded rate rider proceedings:27Energy Adjustment Rider: On October 20, 2022, OTP filed supplemental comments in the Minnesota 2023 Energy Adjustment Rider (EAR) docket. As part of this filing, OTP proposed to refund the Minnesota portion of capacity auction revenues (see below for further details) through this rider and proposed a mechanism to address load reallocation due to the impact of a recent load addition in North Dakota. The filing proposed an assessment in 2022 and 2023 to determine whether actual, weather normalized earnings, as measured based on ROE, including the crediting of capacity auction revenues, are above or below our authorized ROE in Minnesota (9. 48%). Under our proposal, should OTP under or over earn its authorized ROE, an adjustment to recover amounts from, or refund amounts to, Minnesota customers would be effectuated through the EAR. OTP proposed three ROE ranges above or below the allowed ROE for which a surcharge or refund would be calculated, including a 20 basis point range in which no surcharge or refund would be assessed, a 21 to 100 basis point range in which 50% of the over or under earning in this range would be collected from or refunded to customers, and a range above 100 basis points in which 100% of the over or under earning in this range would be collected from or refunded to customers. Our proposal is still pending before the MPUC. Should our proposal be accepted without modification, as of September 30, 2022, we estimated no refund or surcharge would be assessed under the requested mechanism. MISO CAPACITY AUCTIONOTP offered 88 megawatts of excess capacity into the annual MISO planning resource auction for the period June 2022 through May 2023. As a result of a capacity shortage in the MISO region, capacity prices cleared the auction at maximum pricing. As a result, the 88 megawatts of auctioned capacity will generate approximately $9. 3 million of net capacity auction revenues over the twelve month period beginning in June 2022. Through September 30, 2022, OTP has received approximately $2. 9 million of excess capacity auction revenues. We anticipate a portion of the capacity auction revenues will be used to mitigate customer rate increases or returned to customers through various mechanisms in each jurisdiction. INTEGRATED RESOURCE PLANOn September 1, 2021, OTP filed its 2022 Integrated Resource Plan (2022 IRP) concurrently with regulators in the three states where OTP operates, Minnesota, North Dakota and South Dakota. The 2022 IRP included OTP’s preferred plan for meeting customers’ anticipated capacity and energy needs while maintaining system reliability and low electric service rates. The components of OTP's preferred plan include:–the addition of dual fuel capability at our Astoria Station natural gas plant. –the addition of 150 megawatts of solar generation in 2025. –the addition of 100 megawatts of wind generation in 2027. –the commencement of the process of withdrawing from our 35 percent ownership interest in Coyote Station, a jointly owned, coal-fired generation plant, by December 31, 2028. and–the addition of 50 megawatts of solar generation in 2033. Although the 2022 IRP includes planned actions beyond 2026, regulators will not act on or approve planned actions in periods beyond 2026 as part of our 2022 IRP filing. Subject to regulatory approval, the preferred plan proposes to create a regulatory asset as a vehicle to recover costs related to a future withdrawal from Coyote Station, including the net book value of the plant on the withdrawal date, anticipated decommissioning costs and any required costs incurred as a result of an early termination of the existing lignite sales agreement, under which Coyote Station acquires all of its lignite coal from a nearby mine. As part of the filing, OTP developed an estimate of the reasonably foreseeable costs of withdrawing from Coyote Station at the end of 2028 of $68. 5 million. These costs may differ from actual results due to the uncertainty and timing of future events associated with the terms and conditions of a withdrawal. On October 14, 2022, OTP submitted a supplemental filing to update its 2022 IRP, requesting the procedural schedule in Minnesota be amended to allow for additional time to update our resource modeling given significant changes in the energy industry since the original 2022 IRP filing, while maintaining the original procedural schedule as it relates to adding dual fuel capability at Astoria Station. Our original filing proposed fuel oil as the secondary on-site fuel at Astoria Station and our supplemental filing reflects revised cost estimates and liquified natural gas as the most cost-effective secondary fuel source. The recent changes which led to our request include FERC’s approval of MISO’s new seasonal resource adequacy construct, MISO’s proposal to significantly increase winter and spring planning reserve margins, and enactment of the Inflation Reduction Act. On November 1, 2022, the MPUC approved OTP's requested changes to the procedural schedule for the 2022 IRP. OTP plans to file an updated resource plan in March 2023, as approved under the amended schedule. In conjunction with the updated resource plan, OTP's preferred plan could change based on the results of the updated resource modeling incorporating the factors listed above, as well as other changes. A change to the preferred plan could ultimately impact the nature, timing and amount of future capital investments, as well as the potential for OTP's withdrawal from Coyote Station. A notice of the request submitted to the MPUC was also provided to the North Dakota Public Service Commission and South Dakota Public Utilities Commission. LIQUIDITY OVERVIEWWe believe our financial condition is strong and our cash and cash equivalents, other liquid assets, operating cash flows, existing lines of credit, access to capital markets and borrowing ability, because of investment-grade credit ratings, when taken together provide us ample liquidity to conduct our business operations, fund our short-term and long-term capital expenditure plans and satisfy our obligations as they become due. Our liquidity, including our operating cash flows and access to capital markets, can be impacted by macroeconomic factors outside of our control, including higher interest rates and debt capital costs and diminished credit availability. In addition, our liquidity could be impacted by non-28compliance with certain financial covenants under our various debt instruments. As of September 30, 2022, we were in compliance with all financial covenants (see the Financial Covenants section under Capital Resources below). The following table presents the status of our lines of credit as of September 30, 2022 and December 31, 2021:We have an internal risk tolerance metric to maintain a minimum of $50 million of liquidity under the OTC Credit Agreement. Should additional liquidity be needed, this agreement includes an accordion feature allowing us to increase the amount available to $290 million, subject to certain terms and conditions. The OTP Credit Agreement also includes an accordion feature allowing OTP to increase that facility to $250 million, subject to certain terms and conditions. CASH FLOWSThe following is a discussion of our cash flows for the nine months ended September 30, 2022 and 2021:Net Cash Provided by Operating Activities increased $133. 2 million for the nine months ended September 30, 2022 compared to the nine months ended September 30, 2021, due primarily to the $117. 0 million increase in net income, largely due to increased earnings from our Plastics segment, and a lower level of working capital needs in the first nine months of 2022 compared to the prior year. Net Cash Used in Investing Activities increased $10. 5 million for the nine months ended September 30, 2022 compared to the nine months ended September 30, 2021. The increase in cash used in investing activities was primarily due to a higher amount of Electric segment capital investment compared to last year. Net Cash Used in Financing Activities increased $51. 4 million for the nine months ended September 30, 2022 compared to the nine months ended September 30, 2021. Financing activities for the nine months ended September 30, 2022 included the issuance of $90. 0 million of long-term debt at OTP, which was used to repay $30. 0 million of long-term debt that matured in August 2022, to repay short-term borrowings, fund capital expenditures, and for other general corporate purposes. Financing activities for the nine months ended September 30, 2022, also included net repayments of short-term borrowings of $91. 2 million and dividend payments of $51. 6 million. Financing activities for the nine months ended September 30, 2021 included net proceeds from short-term borrowings of $16. 9 million and dividend payments of $48. 6 million. CAPITAL EXPENDITURESWe have a capital expenditure program for expanding, upgrading and improving our plants and operating equipment. Typical uses of cash for capital expenditures are investments in electric generation facilities and environmental upgrades, transmission and distribution lines, manufacturing facilities and upgrades, equipment used in the manufacturing process, and computer hardware and information systems. Our capital expenditure program is subject to review and regulatory approval and is revised in light of changes in demands for energy, technology, environmental laws, regulatory changes, business expansion opportunities, the costs of labor, materials and equipment and our financial condition. We have updated our capital expenditure plans in our Electric segment in light of recent changes in the energy industry and recent regulatory actions, including FERC’s approval of MISO’s new seasonal resource adequacy construct, MISO’s proposal to significantly increase winter and spring planning reserve margins, MI</t>
  </si>
  <si>
    <t>Management's DISCUSSION AND ANALYSIS OF FINANCIAL CONDITION AND RESULTS OF OPERATIONSYou should read the following discussion and analysis of our financial condition and results of operations together with the unaudited consolidated financial statements and related notes included elsewhere in this Quarterly Report on Form 10-Q. This discussion contains forward-looking statements that involve risks and uncertainties. Our actual results could differ materially from those discussed below. Factors that could cause or contribute to such differences include those identified below and those discussed in the section titled “Risk Factors” included elsewhere in this Quarterly Report on Form 10-Q. OverviewSunrun’s (the "Company") mission is to provide our customers with clean, affordable solar energy and storage, and a best-in-class customer experience. In 2007, we pioneered the residential solar service model, creating a low-cost solution for customers seeking to lower their energy bills. By removing the high initial cost and complexity of cash system sales that used to define the residential solar industry, we have fostered the industry’s rapid growth and exposed an enormous market opportunity. Our relentless drive to increase the accessibility of solar energy is fueled by our enduring vision: to create a planet run by the sun. On October 8, 2020, we completed the acquisition of Vivint Solar, Inc. ("Vivint Solar") a leading full-service residential solar provider in the United States, at an estimated purchase price of $5. 0 billion, pursuant to an Agreement and Plan of Merger, dated as of July 6, 2020, by and among Sunrun, Vivint Solar and Viking Merger Sub, Inc. , a Delaware corporation and direct wholly owned subsidiary of the Company (“Merger Sub”). We are engaged in the design, development, installation, sale, ownership and maintenance of residential solar energy systems (“Projects”) in the United States. We provide clean, solar energy typically at savings compared to traditional utility energy. Our primary customers are residential homeowners. We also offer battery storage along with solar energy systems to our customers in select markets and sell our services to certain commercial developers through our multi-family and new homes offerings. After inventing the residential solar service model and recognizing its enormous market potential, we have built the infrastructure and capabilities necessary to rapidly acquire and serve customers in a low-cost and scalable manner. Today, our scalable operating platform provides us with a number of unique advantages. First, we are able to drive distribution by marketing our solar service offerings through multiple channels, including our diverse partner network and direct-to-consumer operations. This multi-channel model supports broad sales and installation capabilities, which together allow us to achieve capital-efficient growth. Second, we are able to provide differentiated solutions to our customers that, combined with a great customer experience, we believe will drive meaningful margin advantages for us over the long term as we strive to create the industry’s most valuable and satisfied customer base. Our core solar service offerings are provided through our lease and power purchase agreements, which we refer to as our “Customer Agreements” and which provide customers with simple, predictable pricing for solar energy that is insulated from rising retail electricity prices. While customers have the option to purchase a solar energy system outright from us, most of our customers choose to buy solar as a service from us through our Customer Agreements without the significant upfront investment of purchasing a solar energy system. With our solar service offerings, we install solar energy systems on our customers’ homes and provide them with the solar power produced by those systems for typically a 20- or 25-year initial term. In addition, we monitor, maintain and insure the system during the term of the contract. In exchange, we receive predictable cash flows from high credit quality customers and qualify for tax and other benefits. We finance portions of these tax benefits and cash flows through tax equity, non-recourse debt and project equity structures in order to fund our upfront costs, overhead and growth investments. We develop valuable customer relationships that can extend beyond this initial contract term and provide us an opportunity to offer additional services in the future, such as our home battery storage service. Since our founding, we have continued to invest in a platform of services and tools to enable large scale operations for us and our partner network, and these partners include solar integrators, sales partners, installation partners and other strategic partners. The platform includes processes and software, as well as fulfillment and acquisition of marketing leads. We believe our platform empowers new market entrants and smaller industry participants to profitably serve our large and underpenetrated market without making the significant investments in technology and infrastructure required to compete effectively against established industry players. Our platform provides the support for our multi-channel model, which drives broad customer reach and capital-efficient growth. 35Delivering a differentiated customer experience is core to our strategy. We emphasize a customized solution, including a design specific to each customer’s home and pricing configurations that typically drive both customer savings and value to us. We believe that our passion for engaging our customers, developing a trusted brand, and providing a customized solar service offering resonates with our customers who are accustomed to a traditional residential power market that is often overpriced and lacking in customer choice. We have experienced substantial growth in our business and operations since our inception in 2007, as well as through our acquisition of Vivint Solar in 2020. As of September 30, 2022, we operated the largest fleet of residential solar energy systems in the United States. We have a Networked Solar Energy Capacity of 5,392 megawatts as of September 30, 2022, which represents the aggregate megawatt production capacity of our solar energy systems that have been recognized as deployments, from our inception through the measurement date. Gross Earning Assets as of September 30, 2022 were approximately $11. 5 billion. Please see the section entitled “Key Operating Metrics” for more details on how we calculate Networked Solar Energy Capacity and Gross Earning Assets. We also have a long track record of attracting low-cost capital from diverse sources, including tax equity and debt investors. Since inception we have raised tax equity investment funds to finance the installation of solar energy systems. Impacts of COVID-19 on Our BusinessThe COVID-19 pandemic and the resulting impact on the U. S. economy have accelerated many of our operational initiatives to deliver best-in-class customer value and to reduce costs. We have invested in technology to streamline our installation processes, including online permitting and interconnection in many locations, enabled our entire salesforce to complete sales consultations in a virtual setting, and employed extensive use of drone technology to complete rooftop surveys. We believe this transition towards a digital model for many sales channels will position us well to realize sustaining reductions in customer acquisition costs. We also implemented a company-wide COVID-19 vaccine rewards campaign to encourage vaccination among team members. The COVID-19 pandemic has had an unprecedented impact on the U. S. economy, resulting in governments and organizations implementing public health measures in an effort to contain the virus, including physical distancing, work from home, supply chain logistical changes and closure of non-essential businesses. With vaccine administration and adoption rising, governments and organizations have responded by adjusting such restrictions and guidelines accordingly. We are monitoring this fluid situation and will continue to follow official regulations to protect our employees and customers. The ultimate impact of the COVID-19 pandemic (and virus variants) is still highly uncertain and subject to change, and we do not yet know the full extent of potential delays or impacts on our business, operations or the global economy as a whole. We will continue to monitor developments affecting our workforce, our customers, and our business operations generally and will take actions that we determine are necessary in order to mitigate these impacts. Investment FundsOur Customer Agreements provide for recurring customer payments, typically over 20 or 25 years, and the related solar energy systems are generally eligible for Commercial ITCs, accelerated tax depreciation and other government or utility incentives. Our financing strategy is to monetize these benefits at a low weighted average cost of capital. This low cost of capital enables us to offer attractive pricing to our customers for the energy generated by the solar energy system on their homes. Historically, we have monetized a portion of the value created by our Customer Agreements and the related solar energy systems through investment funds. These assets are attractive to fund investors due to the long-term, recurring nature of the cash flows generated by our Customer Agreements, the high credit scores of our customers, the fact that energy is a non-discretionary good and our low loss rates. In addition, fund investors can receive attractive after-tax returns from our investment funds due to their ability to utilize Commercial ITCs, accelerated depreciation and certain government or utility incentives associated with the funds’ ownership of solar energy systems. As of September 30, 2022, we had 62 active investment funds, which are described below. We have established different types of investment funds to implement our asset monetization strategy. Depending on the nature of the investment fund, cash may be contributed to the investment fund by the investor upfront or in stages 36based on milestones associated with the design, construction or interconnection status of the solar energy systems. The cash contributed by the fund investor is used by the investment fund to purchase solar energy systems. The investment funds either own or enter into a master lease with a Sunrun subsidiary for the solar energy systems, Customer Agreements and associated incentives. We receive on-going cash distributions from the investment funds representing a portion of the monthly customer payments received. We use the upfront cash, as well as on-going distributions to cover our costs associated with designing, purchasing and installing the solar energy systems. In addition, we also use debt, equity and other financing strategies to fund our operations. The allocation of the economic benefits between us and the fund investor and the corresponding accounting treatment varies depending on the structure of the investment fund. We currently utilize three legal structures in our investment funds, which we refer to as: (i) pass-through financing obligations, (ii) partnership flips and (iii) joint venture (“JV”) inverted leases. We reflect pass-through financing obligations on our consolidated balance sheet as a pass-through financing obligation. We record the investor’s interest in partnership flips or JV inverted leases (which we define collectively as “consolidated joint ventures”) as noncontrolling interests or redeemable noncontrolling interests. These consolidated joint ventures are usually redeemable at our option and, in certain cases, at the investor’s option. If redemption is at our option or the consolidated joint ventures are not redeemable, we record the investor’s interest as a noncontrolling interest and account for the interest using the hypothetical liquidation at book value (“HLBV”) method. If the investor has the option to put their interest to us, we record the investor’s interest as a redeemable noncontrolling interest at the greater of the HLBV and the redemption value. The table below provides an overview of our current investment funds (dollars in millions): For further information regarding our investment funds, including the associated risks, see Part II, Item 1A. Risk Factors— "Our ability to provide our solar service offerings to customers on an economically viable basis depends in part on our ability to finance these systems with fund investors who seek particular tax and other benefits”, as well as Note 10, Pass-Through Financing Obligations, Note 11, VIE Arrangements and Note 12, Redeemable Noncontrolling Interests and Equity to our consolidated financial statements appearing elsewhere in this Quarterly Report on Form 10-Q. 37 Key Operating MetricsWe regularly review a number of metrics, including the following key operating metrics, to evaluate our business, measure our performance, identify trends affecting our business, formulate financial projections and make strategic decisions. Some of our key operating metrics are estimates that are based on our management’s beliefs and assumptions and on information currently available to management. Although we believe that we have a reasonable basis for each of these estimates, we caution you that these estimates are based on a combination of assumptions that may prove to be inaccurate over time. Any inaccuracies could be material to our actual results when compared to our calculations. Please see the section titled “Risk Factors” in this Quarterly Report on Form 10-Q for more information. Furthermore, other companies may calculate these metrics differently than we do now or in the future, which would reduce their usefulness as a comparative measure. Networked Solar Energy Capacity represents the aggregate megawatt production capacity of our solar energy systems, whether sold directly to customers or subject to executed Customer Agreements (i) for which we have confirmation that the systems are installed on the roof, subject to final inspection. (ii) in the case of certain system installations by our partners, for which we have accrued at least 80% of the expected project cost (inclusive of acquisitions of installed systems), or (iii) for multi-family and any other systems that have reached NTP, measured on the percentage of the project that has been completed based on expected project cost. Systems that have met these criteria are considered to be deployed. Gross Earning Assets is calculated as Gross Earning Assets Contracted Period plus Gross Earning Assets Renewal Period. ◦Gross Earning Assets Contracted Period represents the present value of the remaining net cash flows (discounted at 5%) during the initial term of our Customer Agreements as of the measurement date. It is calculated as the present value of cash flows (discounted at 5%) we expect to receive from Subscribers in future periods, after deducting expected operating and maintenance costs, equipment replacements costs, distributions to tax equity partners in consolidated joint venture partnership flip structures, and distributions to project equity investors. We include cash flows we expect to receive in future periods from state incentive and rebate programs, contracted sales of solar renewable energy credits, and awarded net cash flows from grid service programs with utility or grid operators. ◦Gross Earning Assets Renewal Period is the forecasted net present value we would receive upon or following the expiration of the initial Customer Agreement term but before the 30th anniversary of the system’s activation (either in the form of cash payments during any applicable renewal period or a system purchase at the end of the initial term), for Subscribers as of the measurement date. We calculate the Gross Earning Assets Renewal Period amount at the expiration of the initial contract term assuming either a system purchase or a renewal, forecasting only a 30-year customer relationship (although the customer may renew for additional years, or purchase the system), at a contract rate equal to 90% of the customer’s contractual rate in effect at the end of the initial contract term. After the initial contract term, our Customer Agreements typically automatically renew on an annual basis and the rate is initially set at up to a 10% discount to then-prevailing utility power prices. ◦Subscribers represent the cumulative number of Customer Agreements for systems that have been recognized as deployments through the measurement date. Customers represent the cumulative number of deployments, from our inception through the measurement date. Gross Earning Assets is forecasted as of a specific date. It is forward-looking, and we use judgment in developing the assumptions used to calculate it. Factors that could impact Gross Earning Assets include, but are not limited to, customer payment defaults, or declines in utility rates or early termination of a contract in certain circumstances, including prior to installation. We believe it is useful for investors to evaluate the future expected cash flows from all customers that have been deployed through the respective measurement date, less estimated costs to maintain such systems and estimated distributions to tax equity partners in consolidated joint venture partnership flip structures, and distributions to project equity investors. 38The tables below provide a range of Gross Earning Asset amounts if different default, discount and purchase and renewal assumptions were used. Gross Earning Assets Contracted Period:Gross Earning Assets Renewal Period:Total Gross Earning Assets:39Critical Accounting Policies and Estimates    Our discussion and analysis of our financial condition and results of operations are based upon our financial statements, which have been prepared in accordance with generally accepted accounting principles in the United States ("GAAP"). GAAP requires us to make estimates and assumptions that affect the reported amounts of assets, liabilities, revenue, expenses and related disclosures. We base our estimates on historical experience and on various other assumptions that we believe to be reasonable under the circumstances. In many instances, we could have reasonably used different accounting estimates, and in other instances, changes in the accounting estimates are reasonably likely to occur from period to period. Actual results could differ significantly from our estimates. Our future financial statements will be affected to the extent that our actual results materially differ from these estimates. For further information on all of our significant accounting policies, see Note 2, Summary of Significant Accounting Policies of our annual report on Form 10-K for the year ended December 31, 2021. We believe that policies associated with our principles of consolidation, revenue recognition, goodwill, impairment of long-lived assets, provision for income taxes, business combinations and calculation of noncontrolling interests and redeemable noncontrolling interests have the greatest impact on our consolidated financial statements. Therefore, we consider these to be our critical accounting policies and estimates. Revenue Recognition We recognize revenue when control of goods or services is transferred to customers, in an amount that reflects the consideration we expect to be entitled to in exchange for those goods or services. Customer Agreements and Incentives Revenue. Customer agreements and incentives revenue is primarily comprised of revenue from our Customer Agreements and sales of Commercial ITCs and SRECs to third parties. We begin to recognize revenue from a Customer Agreement when PTO for the applicable solar energy system is given by the local utility company or on the date daily operation commences if utility approval is not required. For Customer Agreements that include a fixed fee per month which entitles the customer to any and all electricity generated by the system, we recognize revenue evenly over the time that we satisfy our performance obligations over the initial term of Customer Agreements. For Customer Agreements that charge a fixed price per kilowatt hour, revenue is recognized based on the actual amount of power generated at rates specified under the contracts. Customer Agreements typically have an initial term of 20 or 25 years. After the initial contract term, our Customer Agreements typically automatically renew on an annual basis. We also apply for and receive SRECs associated with the energy generated by our solar energy systems and sell them to third parties in certain jurisdictions. SREC revenue is estimated net of any variable consideration related to possible liquidated damages if we were to deliver fewer SRECs than contractually committed, and is generally recognized upon delivery of the SRECs to the counterparty. Certain upfront payments related to Customer Agreements and SRECs are deemed to have a financing component, and therefore increase both revenue and interest expense by the same amount over the term of the related agreement. The additional revenue is included in the total transaction price to be recorded over the term of the agreement and is recognized based on the timing of the delivery. The interest expense is recognized based upon an amortization schedule which typically decreases throughout the term of the related agreement. For pass-through financing obligation funds, the value attributable to the Commercial ITCs is recognized in the period a solar system is granted PTO, at which point we have met our obligation to the investor. The Commercial ITCs are subject to recapture under the Internal Revenue Code (“Code”) if the underlying solar energy system either ceases to be a qualifying property or undergoes a change in ownership within five years of its placed-in-service date. The recapture amount decreases on the anniversary of the PTO date. We have not historically incurred a material recapture of Commercial ITCs, and do not expect to experience a material recapture of Commercial ITCs in the future. Consideration from customers is considered variable due to the performance guarantee under Customer Agreements and liquidated damage provisions under SREC contracts in the event minimum deliveries are not achieved. Customer Agreements with a performance guarantee provide a credit to the customer if the system's cumulative production, as measured on various PTO anniversary dates, is below our guarantee of a specified minimum. Revenue is recognized to the extent it is probable that a significant reversal of such revenue will not 40occur. If our estimate of the future production shortfall amount for Customer Agreements with a performance guarantee was 10% higher, the additional reduction to revenue in the nine months ended September 30, 2022 would have been less than $2. 2 million. Our estimated production shortfall reduced revenue during the nine months ended September 30, 2022 by less than $5. 5 million more than the prior year's period. We have historically estimated an immaterial amount of liquidated damages pursuant to SREC contracts, and actual damages have not been materially different from estimates, nor material in amount during the nine months ended September 30, 2022 and 2021. Solar Energy Systems and Product Sales. Solar energy systems sales are comprised of revenue from the sale of solar energy systems directly to customers. We generally recognize revenue from solar energy systems sold to customers when the solar energy system passes inspection by the authority having jurisdiction, which inspection generally occurs after installation but prior to PTO, at which time we have met the performance obligation in the contract. For solar energy system sales that include delivery obligations up until interconnection to the local power grid with permission to operate, we recognize revenue at PTO. Certain solar energy systems sold to customers include fees for extended warranty and maintenance services. These fees are recognized over the life of the service agreement. Product sales revenue consists of revenue from the sale of solar panels, inverters, racking systems, roof repair, and other solar energy products sold to resellers, as well as the sale of customer leads to third parties, including our partners and other solar providers. Product sales revenue is recognized when control is transferred, generally upon shipment, or as services are delivered. Customer lead revenue is recognized at the time the lead is delivered. GoodwillGoodwill represents the excess of the purchase price over the fair value of assets acquired and liabilities assumed. Goodwill is reviewed for impairment at least annually or whenever events or changes in circumstances indicate that the carrying amount may be impaired. We have determined that we operate as one reporting unit and our goodwill is tested for impairment at the enterprise level. We perform our annual impairment test of goodwill on October 1 of each fiscal year or whenever events or circumstances change or occur that would indicate that goodwill might be impaired. When assessing goodwill for impairment, we use qualitative and if necessary, quantitative methods in accordance with FASB ASC Topic 350, Goodwill. We also consider our enterprise value and if necessary, a discounted cash flow model, which involves assumptions and estimates, including our future financial performance, weighted average cost of capital and interpretation of currently enacted tax laws. Circumstances that could indicate impairment and require us to perform a quantitative impairment test include a significant decline in our financial results, a significant decline in our enterprise value relative to our net book value, a sustained decline in our stock price, or an unanticipated change in competition or our market share and a significant change in our strategic plans. As of October 1, 2022, we concluded that our fair value exceeded our carrying value. Since December 31, 2021, the price of our common stock has declined. A sustained decrease in the price of our common stock is one of the qualitative factors to be considered as part of an impairment test when evaluating whether events or changes in circumstances may indicate that it is more likely than not that a potential goodwill impairment exists. We will continue monitoring the analysis of the qualitative and quantitative factors used as a basis for the goodwill impairment test during the remainder of fiscal year 2022. In performing the assessment, we performed a qualitative assessment and determined there were no indicators of impairment. To corroborate this conclusion, we compared the carrying value of our one reporting unit to our market capitalization and concluded that there was no goodwill impairment during the nine months ended September 30, 2022 and 2021. 41Impairment of Long-Lived Assets The carrying amounts of our long-lived assets, including solar energy systems and definite-lived intangible assets, are periodically reviewed for impairment whenever events or changes in circumstances indicate that the carrying value of these assets may not be recoverable or that the useful life is shorter than originally estimated. Factors that we consider in deciding when to perform an impairment review would include significant negative industry or economic trends, and significant changes or planned changes in our use of the assets. Recoverability of these assets is measured by comparison of the carrying amount of each asset group to the future undiscounted cash flows the asset is expected to generate over its remaining life. If the asset is considered to be impaired, the amount of any impairment is measured as the difference between the carrying value and the fair value of the impaired asset. If the useful life is shorter than originally estimated, we amortize the remaining carrying value over the new shorter useful life. During the nine months ended September 30, 2022 and 2021, there were no indicators of impairment and therefore no cash flow analysis was performed. Noncontrolling Interests and Redeemable Noncontrolling InterestsOur noncontrolling interests and redeemable noncontrolling interests represent fund investors’ interests in the net assets of certain investment funds, which we consolidate, that we have entered into in order to finance the costs of solar energy facilities under Customer Agreements. We have determined that the provisions in the contractual arrangements of the investment funds represent substantive profit-sharing arrangements, which gives rise to the noncontrolling interests and redeemable noncontrolling interests. We have further determined that for all but two of these arrangements, the appropriate methodology for attributing income and loss to the noncontrolling interests and redeemable noncontrolling interests each period is a balance sheet approach using the HLBV method. Attributing income and loss to the noncontrolling interests and redeemable noncontrolling interests under the HLBV method requires the use of various inputs to calculate the amounts that fund investors would receive upon a hypothetical liquidation. Changes in these inputs, including change in tax rates, can have a significant impact on the amount that fund investors would receive upon a hypothetical liquidation. We classify certain noncontrolling interests with redemption features that are not solely within our control outside of permanent equity on our consolidated balance sheets. Redeemable noncontrolling interests are reported using the greater of their carrying value at each reporting date as determined by the HLBV method or their estimated redemption value in each reporting period. Estimating the redemption value of the redeemable noncontrolling interests requires the use of significant assumptions and estimates such as projected future cash flows at the time the redemption feature can be exercised. We determine the net income (loss) attributable to common stockholders by deducting from net loss, the net loss attributable to noncontrolling interests and redeemable noncontrolling interests in these funds. The net loss attributable to noncontrolling interests and redeemable noncontrolling interests represents the fund investors’ allocable share in the results of operations of these investment funds. For these funds, we have determined that the provisions in the contractual arrangements represent substantive profit-sharing arrangements, where the allocations to the partners sometimes differ from the stated ownership percentages. We have further determined that, for these arrangements, the appropriate methodology for attributing income and loss to the noncontrolling interests and redeemable noncontrolling interests each period is a balance sheet approach using the HLBV method. Under the HLBV method, the amounts of income and loss attributed to the noncontrolling interests and redeemable noncontrolling interests in the consolidated statements of operations reflect changes in the amounts the fund investors would hypothetically receive at each balance sheet date under the liquidation provisions of the contractual provisions of these funds, assuming the net assets of the respective investment funds were liquidated at the carrying value determined in accordance with GAAP. The fund investors’ interest in the results of operations of these investment funds is initially determined by calculating the difference in the noncontrolling interests and redeemable noncontrolling interests’ claim under the HLBV method at the start and end of each reporting period, after taking into account any contributions and distributions between the fund and the fund investors and subject to the redemption provisions in certain funds. The calculation of HLBV does not require estimates since each HLBV calculation is based upon the liquidation provisions of each fund’s contractual agreement. The calculation of the redeemable noncontrolling interest balance involves estimates such as a discount rate used in net present value calculations, and customer default rates. If the assumptions used for each of these were 10% higher, the impact to the aggregate redeemable noncontrolling interest balance as of September 30, 2022 would be a reduction of $7. 4 million. 42Results of OperationsThe results of operations presented below should be reviewed in conjunction with the consolidated financial statements and notes thereto included elsewhere in this Quarterly Report on Form 10-Q. 43</t>
  </si>
  <si>
    <t xml:space="preserve">Management's Discussion and Analysis of Financial Condition and Results of Operations. This Quarterly Report on Form 10-Q contains forward-looking statements within the meaning of the Private Securities Litigation Reform Act of 1995, Section 27A of the Securities Act of 1933, as amended (the “Securities Act”), and Section 21E of the Securities Exchange Act of 1934, as amended (the “Exchange Act”). We caution investors that forward-looking statements are based on management’s beliefs and on assumptions made by, and information currently available to, management. When used, the words “anticipate”, “believe”, “estimate”, “expect”, “intend”, “may”, “might”, “plan”, “project”, “result”, “should”, “will”, “seek”, “target”, “see”, “likely”, “position”, “opportunity”, “outlook”, “potential”, “future” and similar expressions which do not relate solely to historical matters are intended to identify forward-looking statements. These statements are subject to risks, uncertainties, and assumptions and are not guarantees of future performance, which may be affected by known and unknown risks, trends, uncertainties, and factors, that are beyond our control. Should one or more of these risks or uncertainties materialize, or should underlying assumptions prove incorrect, actual results may vary materially from those anticipated, estimated, or projected. We expressly disclaim any responsibility to update our forward-looking statements, whether as a result of new information, future events, or otherwise, except as required by law. Accordingly, investors should use caution in relying on past forward-looking statements, which are based on results and trends at the time they are made, to anticipate future results or trends. Some of the risks and uncertainties that may cause our actual results, performance, or achievements to differ materially from those expressed or implied by forward-looking statements include, among others, the following:. the factors included under the headings “Risk Factors” and “Management’s Discussion and Analysis of Financial Condition and Results of Operations” in our Annual Report on Form 10-K for the year ended December 31, 2021, which was filed with the Securities and Exchange Commission on February 9, 2022, in our Quarterly Report on Form 10-Q for the quarter ended March 31, 2022, which was filed with the Securities and Exchange Commission on May 4, 2022, in our Quarterly Report on Form 10-Q for the quarter ended June 30, 2022, which was filed with the Securities and Exchange Commission on August 3, 2022, in this Quarterly Report on Form 10-Q, and in our other public filings. our ability to identify and acquire industrial properties on terms favorable to us. general volatility of the capital markets and the market price of our common stock. adverse economic or real estate conditions or developments in the industrial real estate sector and/or in the markets in which we acquire properties. our dependence on key personnel and our reliance on third-party property managers. our inability to comply with the laws, rules and regulations applicable to companies, and in particular, public companies. our ability to manage our growth effectively. tenant bankruptcies and defaults on, or non-renewal of, leases by tenants. decreased rental rates or increased vacancy rates. increased interest rates and operating costs. declining real estate valuations and impairment charges. our expected leverage, our failure to obtain necessary outside financing, and existing and future debt service obligations. our ability to make distributions to our stockholders. our failure to successfully hedge against interest rate increases. our failure to successfully operate acquired properties. risks relating to our real estate redevelopment, renovation and expansion strategies and activities (including rising inflation, supply chain disruptions and construction delays). the ongoing impact of the novel coronavirus (“COVID-19”), or the impact of any future pandemic, epidemic or outbreak of any other highly infectious disease, on the U. S. , regional and global economies and on our business, financial condition and results of operations and that of our tenants. 20. our failure to qualify or maintain our status as a real estate investment trust (“REIT”), and possible adverse changes to tax laws. uninsured or underinsured losses and costs relating to our properties or that otherwise result from future litigation. environmental uncertainties and risks related to natural disasters. financial market fluctuations. and. changes in real estate and zoning laws and increases in real property tax rates. OverviewTerreno Realty Corporation (“Terreno”, and together with its subsidiaries, “we”, “us”, “our”, “our Company”, or “the Company”) acquires, owns and operates industrial real estate in six major coastal U. S. markets: Los Angeles, Northern New Jersey/New York City, San Francisco Bay Area, Seattle, Miami, and Washington, D. C. We invest in several types of industrial real estate, including warehouse/distribution (approximately 77. 9% of our total annualized base rent as of September 30, 2022), flex (including light industrial and research and development, or R&amp;D) (approximately 4. 3%), transshipment (approximately 6. 0%) and improved land (approximately 11. 8%). We target functional properties in infill locations that may be shared by multiple tenants and that cater to customer demand within the various submarkets in which we operate. Infill locations are geographic locations surrounded by high concentrations of already developed land and existing buildings. As of September 30, 2022, we owned a total of 252 buildings (including two buildings held for sale) aggregating approximately 15. 4 million square feet, 46 improved land parcels consisting of approximately 159. 9 acres and two properties under redevelopment that, upon completion, will consist of two improved land parcels aggregating approximately 12. 1 acres. As of September 30, 2022, our buildings and improved land parcels were approximately 98. 4% and 91. 6% leased, respectively, to 575 customers, the largest of which accounted for approximately 4. 5% of our total annualized base rent. See “Item 1 – Our Investment Strategy – Industrial Facility General Characteristics” in our Annual Report on Form 10-K for the year ended December 31, 2021 for a general description of these types of industrial real estate. We are an internally managed Maryland corporation and elected to be taxed as a REIT under Sections 856 through 860 of the Internal Revenue Code of 1986, as amended, or the Code, commencing with our taxable year ended December 31, 2010. The following table summarizes by type our investments in real estate as of September 30, 2022:1Annualized base rent is calculated as contractual monthly base rent per the leases, excluding any partial or full rent abatements, as of September 30, 2022, multiplied by 12. 21The following table summarizes by market our investments in real estate as of September 30, 2022:1Annualized base rent is calculated as contractual monthly base rent per the leases, excluding any partial or full rent abatements, as of September 30, 2022, multiplied by 12. 2Weighted average remaining lease term is calculated by summing the remaining lease term of each lease as of September 30, 2022, weighted by the respective square footage. 3Includes two properties under redevelopment that, upon completion, will consist of two improved land parcels aggregating approximately 12. 1 acres, and two properties held for sale with an aggregate gross book value of approximately $12. 1 million. As of September 30, 2022, we owned two properties under redevelopment that, upon completion, will consist of two improved land parcels aggregating approximately 12. 1 acres, with a total expected investment of approximately $51. 3 million, including redevelopment costs, capitalized interest and other costs. 22The following table summarizes our capital expenditures incurred during the three and nine months ended September 30, 2022 and 2021 (dollars in thousands):1Includes approximately $12. 2 million and $14. 2 million for the three months ended September 30, 2022 and 2021, respectively, and approximately $54. 9 million and $28. 0 million for the nine months ended September 30, 2022 and 2021, respectively, related to leasing acquired vacancy, redevelopment construction in progress and renovation and expansion projects (stabilization capital) at 26 and 15 properties for the three months ended September 30, 2022 and 2021, respectively, and at 34 and 17 properties for the nine months ended September 30, 2022 and 2021, respectively. Also includes approximately $3. 4 million and $3. 6 million for the three and nine months ended September 30, 2022, respectively, related to roof replacements in advance of rooftop solar installations as part of our environmental, social and governance initiatives. Our industrial properties are typically subject to leases on a “triple net basis,” in which tenants pay their proportionate share of real estate taxes, insurance and operating costs, or are subject to leases on a “modified gross basis,” in which tenants pay expenses over certain threshold levels. In addition, approximately 93. 8% of our leased space includes fixed rental increases or Consumer Price Index-based rental increases. Lease terms typically range from three to ten years. We monitor the liquidity and creditworthiness of our tenants on an ongoing basis by reviewing outstanding accounts receivable balances, and as provided under the respective lease agreements, review the tenant’s financial condition periodically as appropriate. As needed, we hold discussions with the tenant’s management about their business and we conduct site visits of the tenant’s operations. 23Our top 20 customers based on annualized base rent as of September 30, 2022 are as follows:1Annualized base rent is calculated as contractual monthly base rent per the leases, excluding any partial or full rent abatements, as of September 30, 2022, multiplied by 12. 2Includes two improved land parcels consisting of approximately 6. 2 acres. 3Includes two improved land parcels consisting of approximately 7. 7 acres. 4Includes an improved land parcel consisting of approximately 16. 9 acres. 5Includes an improved land parcel consisting of approximately 7. 2 acres. 6Includes two improved land parcels consisting of approximately 4. 4 acres. 7Includes an improved land parcel consisting of approximately 1. 4 acres. The following table summarizes the anticipated lease expirations for leases in place as of September 30, 2022, without giving effect to the exercise of unexercised renewal options or termination rights, if any, at or prior to the scheduled expirations:1Includes leases that expire on or after September 30, 2022 and month-to-month leases totaling approximately 32,163 square feet. 242Annualized base rent is calculated as contractual monthly base rent per the leases at expiration, excluding any partial or full rent abatements, as of September 30, 2022, multiplied by 12. 3Includes annualized base rent related to 46 improved land parcels totaling approximately 159. 9 acres. Our ability to re-lease or renew expiring space at rental rates equal to or in excess of current rental rates will impact our results of operations. As of September 30, 2022, leases representing approximately 11. 9% of the total annualized base rent of our portfolio are scheduled to expire through December 31, 2023. We currently expect that, on average, the rental rates we are likely to achieve on new (re-leased) or renewed leases for our 2022 expirations will be above the rates currently being paid for the same space. Cash rent changes on new and renewed leases totaling approximately 0. 7 million square feet and 5. 1 acres of improved land commencing during the three months ended September 30, 2022 were approximately 65. 9% higher as compared to the previous rental rates for that same space, and cash rent changes on new and renewed leases totaling approximately 1. 9 million square feet and 16. 5 acres commencing during the nine months ended September 30, 2022 were approximately 50. 3% higher as compared to the previous rental rates for that same space. We had a tenant retention ratio for the operating portfolio of 76. 2% and 51. 4%, respectively, for the three and nine months ended September 30, 2022. We had a tenant retention ratio for the improved land portfolio of 53. 3% and 74. 2%, respectively, for the three and nine months ended September 30, 2022. We define tenant retention ratio as the square footage or acreage of all leases commenced during the period that are rented by existing tenants divided by the square footage or acreage of all expiring leases during the reporting period. The square footage or acreage of tenants that default or buy-out prior to expiration of their lease and short-term leases of less than one year are not included in the calculation. Our past performance may not be indicative of future results, and we cannot assure you that leases will be renewed or that our properties will be re-leased at all or at rental rates equal to or above the current average rental rates. Further, re-leased/renewed rental rates in a particular market may not be consistent with rental rates across our portfolio as a whole and re-leased/renewed rental rates for particular properties within a market may not be consistent with rental rates across our portfolio within a particular market, in each case due to a number of factors, including local real estate conditions, local supply and demand for industrial space, the condition of the property, the impact of leasing incentives, including free rent and tenant improvements, and whether the property, or space within the property, has been redeveloped. Recent DevelopmentsAcquisition ActivityDuring the three months ended September 30, 2022, we acquired four industrial properties for a total purchase price of approximately $65. 9 million. The properties were acquired from unrelated third parties using existing cash on hand, net proceeds from dispositions, net proceeds from the issuance of common stock and debt. The following table sets forth the industrial properties we acquired during the three months ended September 30, 2022:1Excludes intangible liabilities and mortgage premiums, if any. The total aggregate initial investment was approximately $68. 9 million, including $2. 0 million in capitalized closing costs and acquisition costs and $1. 0 million in assumed intangible liabilities. 2Stabilized capitalization rates, referred to herein as stabilized cap rates, are calculated, at the time of acquisition, as annualized cash basis net operating income for the property stabilized to market occupancy (generally 95%) divided by the total acquisition cost for the property. Total acquisition cost basis for the property includes the initial purchase price, the effects of marking assumed debt to market, buyer’s due diligence and closing costs, estimated near-term capital expenditures and leasing costs necessary to achieve stabilization. We define cash basis net operating income for the property as net operating income excluding straight-line rents and amortization of lease intangibles. These stabilized cap rates are subject to risks, uncertainties, and assumptions and are not guarantees of future performance, which may be affected by known and unknown risks, trends, uncertainties, and factors that are beyond our control, including risks related to our ability to meet our estimated forecasts related to stabilized cap rates and those risk factors contained in our Annual Report on Form 10-K for the year ended December 31, 2021 and in our other public filings. 253Represents acreage of improved land parcels. Redevelopment ActivityAs of September 30, 2022, we had two properties under redevelopment that, upon completion, will consist of two improved land parcels aggregating approximately 12. 1 acres. The following table summarizes certain information with respect to the properties under redevelopment as of September 30, 2022: 1Total expected investment for the properties include the initial purchase price, buyer’s due diligence and closing costs, estimated near-term redevelopment expenditures, capitalized interest and leasing costs necessary to achieve stabilization. 2Estimated stabilized cap rates are calculated as estimated annualized cash basis net operating income for the properties stabilized to market occupancy (generally 95%) divided by the total acquisition cost for the property. We define cash basis net operating income for the property as net operating income excluding straight-line rents and amortization of lease intangibles. These stabilized cap rates are subject to risks, uncertainties, and assumptions and are not guarantees of future performance, which may be affected by known and unknown risks, trends, uncertainties, and factors that are beyond our control, including risks related to our ability to meet our estimated forecasts related to stabilized cap rates and those risk factors contained in our Annual Report on Form 10-K for the year ended December 31, 2021 and in our other public filings. During 2022, we completed redevelopment of three properties aggregating approximately 0. 6 million square feet. The following table summarizes certain information with respect to the completed redevelopment properties as of September 30, 2022:1Total investment for the properties include the initial purchase price, buyer’s due diligence and closing costs, redevelopment expenditures, capitalized interest and leasing costs necessary to achieve stabilization. 2Estimated stabilized cap rates are calculated as estimated annualized cash basis net operating income for the properties stabilized to market occupancy (generally 95%) divided by the total acquisition cost for the property. We define cash basis net operating income for the property as net operating income excluding straight-line rents and amortization of lease intangibles. These stabilized cap rates are subject to risks, uncertainties, and assumptions and are not guarantees of future performance, which may be affected by known and unknown risks, trends, uncertainties, and factors that are beyond our control, including risks related to our ability to meet our estimated forecasts related to stabilized cap rates and those risk factors contained in our Annual Report on Form 10-K for the year ended December 31, 2021 and in our other public filings. Disposition ActivityDuring the nine months ended September 30, 2022, we sold one property (consisting of 18 buildings) located in the Northern New Jersey/New York City market for a sales price of approximately $110. 4 million, resulting in a gain of approximately $76. 0 million. 26The following summarizes the condensed results of operations of the property sold during the three and nine months ended September 30, 2022 (dollars in thousands):Credit FacilityOn June 29, 2022, we entered into the First Amendment (the “First Amendment”) to the Sixth Amended and Restated Senior Credit Agreement which (i) increased the borrowing capacity of the revolving credit facility by $150. 0 million to $400. 0 million, (ii) decreased the accordion feature by $150. 0 million to $500. 0 million, and (iii) provided for the calculation of interest, pricing and fees based on SOFR instead of LIBOR. On September 2, 2022, we entered into the Second Amendment (the “Second Amendment”) to the Sixth Amended and Restated Senior Credit Agreement (as amended by the First Amendment and the Second Amendment, the “Amended Facility”) to add an additional $100. 0 million term loan that matures in January 2028. We drew the full amount available under the term loan upon entry into the Second Amendment. See “Note 6 - Debt” in our condensed notes to consolidated financial statements for more information regarding the Amended Facility. Senior Unsecured NotesOn August 1, 2022, we prepaid the $50. 0 million tranche of 7-year senior unsecured notes using borrowings from our revolving credit facility. The notes bore interest at 4. 23% and had an original maturity date of September 1, 2022. ATM ProgramWe have an at-the-market equity offering program (the “$300 Million ATM Program”) pursuant to which we may issue and sell shares of our common stock having an aggregate offering price of up to $300. 0 million ($190. 5 million remaining as of September 30, 2022) in amounts and at times as we determine from time to time. Prior to the implementation of the $300 Million ATM Program, we had a previous at-the-market equity program, which was substantially utilized as of June 10, 2021 and which is no longer active. We intend to use the net proceeds from the offering of the shares under the $300 Million ATM Program, if any, for general corporate purposes, which may include future acquisitions, redevelopments and repayment of indebtedness, including borrowings under our revolving credit facility. During the three and nine months ended September 30, 2022, we issued an aggregate of 444,512 and 471,599 shares of common stock, respectively, at a weighted average offering price of $64. 97 and $65. 61 per share, respectively, under the $300 Million ATM Program, resulting in net proceeds of approximately $28. 5 million and $30. 5 million, respectively, and paying total compensation to the applicable sales agents of approximately $0. 4 million and $0. 4 million, respectively. Share Repurchase ProgramWe have a share repurchase program authorizing us to repurchase up to 3,000,000 shares of our outstanding common stock from time to time through December 31, 2024. Purchases made pursuant to this program, if any, will be made in either the open market or in privately negotiated transactions as permitted by federal securities laws and other legal requirements. The timing, manner, price and amount of any repurchases will be determined by us in our discretion and will be subject to economic and market conditions, stock price, applicable legal requirements and other factors. The program may be suspended or discontinued at any time. As of September 30, 2022, we had not repurchased any shares of our common stock pursuant to our share repurchase program. Dividend and Distribution ActivityOn November 1, 2022, our board of directors declared a cash dividend in the amount of $0. 40 per share of our common stock payable on January 13, 2023 to the stockholders of record as of the close of business on December 30, 2022. 27Contractual CommitmentsAs of November 1, 2022, we had one outstanding contract with a third-party seller to acquire one industrial property for a total purchase price of $15. 6 million and one outstanding contract with a third-party purchaser to sell one industrial property for a sales price of approximately $26. 5 million (gross book value of approximately $8. 5 million), as described under the heading “Material Cash Commitments” in this Quarterly Report on Form 10-Q. There is no assurance that we will acquire the property under contract because the proposed acquisition is subject to the completion of satisfactory due diligence and various closing conditions. InflationThe U. S. economy has experienced an increase in inflation rates recently affecting consumers and a wide variety of industries and sectors. Inflation has increased construction costs, including tenant improvements and capital projects, and operating costs. Most of our leases require tenants to pay their share of operating expenses, including common area maintenance, real estate taxes and insurance, thereby reducing our exposure to increases in costs and operating expenses resulting from inflation. In addition, leases with respect to approximately 57. 2% of our total rentable square feet expire within five years which enables us to seek to replace existing leases with new leases at the then-existing market rate. Financial Condition and Results of OperationsWe derive substantially all of our revenues from rents received from tenants under existing leases on each of our properties. These revenues include fixed base rents and recoveries of certain property operating expenses that we have incurred and that we pass through to the individual tenants. Approximately 93. 8% of our leased space includes fixed rental increases or Consumer Price Index-based rental increases. Lease terms typically range from three to ten years. Our primary cash expenses consist of our property operating expenses, which include: real estate taxes, repairs and maintenance, management expenses, insurance, utilities, general and administrative expenses, which include compensation costs, office expenses, professional fees and other administrative expenses, acquisition costs, which include third-party costs paid to brokers and consultants, and interest expense, primarily on our revolving credit facility, term loans and senior unsecured notes. Our consolidated results of operations often are not comparable from period to period due to the impact of property acquisitions at various times during the course of such periods. The results of operations of any acquired property are included in our financial statements as of the date of its acquisition. The analysis of our results below for the three and nine months ended September 30, 2022 and 2021 includes the changes attributable to same store properties. The same store pool for the comparison of the three and nine months ended September 30, 2022 and 2021 includes all properties that were owned and in operation as of September 30, 2022 and since January 1, 2021 and excludes properties that were either disposed of prior to, held for sale to a third party or in redevelopment as of September 30, 2022. As of September 30, 2022, the same store pool consisted of 198 buildings aggregating approximately 12. 2 million square feet representing approximately 79. 3% of our total square feet owned and 24 improved land parcels consisting of approximately 91. 5 acres. As of September 30, 2022, the non-same store properties, which we acquired, redeveloped, or sold during 2021 and 2022 or were held for sale or in redevelopment as of September 30, 2022, consisted of 54 buildings (including two properties held for sale) aggregating approximately 3. 2 million square feet, 22 improved land parcels consisting of approximately 68. 4 acres and two properties under redevelopment that, upon completion, will consist of two improved land parcels aggregating approximately 12. 1 acres. As of September 30, 2022 and 2021, our consolidated same store pool occupancy was approximately 98. 9% and 98. 6%, respectively. Our future financial condition and results of operations, including rental revenues, straight-line rents and amortization of lease intangibles, may be impacted by the acquisitions of additional properties, and expenses may vary materially from historical results. 28Comparison of the Three Months Ended September 30, 2022 to the Three Months Ended September 30, 2021:1Accounting Standards Update (“ASU”) No. 2018-11, Leases (Topic 842), allows us to elect not to separate lease and non-lease rental income. All rental income earned pursuant to tenant leases is reflected as one line, “Rental revenues and tenant expense reimbursements” on our accompanying consolidated statements of operations. We believe that the above presentation of rental revenues and tenant expense reimbursements is not, and is not intended to be, a presentation in accordance with accounting principles generally accepted in the United States of America (“GAAP”), and a reconciliation to total revenue is provided above. We believe this information is frequently used by management, investors, and other interested parties to evaluate our performance. See “Note 2 - Significant Accounting Policies” in our condensed notes to consolidated financial statements for more information regarding our adoption of this standard. 2Includes 2022 and 2021 acquisitions and dispositions, 22 improved land parcels, two properties under redevelopment and two properties held for sale with an aggregate gross book value of approximately $12. 1 million as of September 30, 2022. 3Includes straight-line rents and amortization of lease intangibles. See “Non-GAAP Financial Measures” in this Quarterly Report on Form 10-Q for a definition and reconciliation of net operating income and same store net operating income from net income and a discussion of why we believe net operating income and same store net operating income are useful supplemental measures of our operating performance. 29Revenues. Total revenues increased approximately $13. 5 million for the three months ended September 30, 2022 compared to the same period from the prior year due primarily to increased revenue on new and renewed leases, property acquisitions during 2022 and 2021 and an increase in occupancy rate. Cash rents on new and renewed leases totaling approximately 0. 7 million square feet commencing during the three months ended September 30, 2022 increased approximately 65. 9% compared to the previous rental rates for that same space. For the three months ended September 30, 2022 and 2021, approximately $2. 4 million and $1. 5 million, respectively, was recorded in straight-line rental revenues related to contractual rent abatements given to certain tenants and approximately $0. 1 million and $0. 5 million, respectively, was recorded in lease termination revenue. Property operating expenses. Total property operating expenses increased approximately $2. 9 million during the three months ended September 30, 2022 compared to the same period from the prior year. The increase in total property operating expenses was primarily due to an increase of approximately $2. 1 million attributable to property acquisitions during 2022 and 2021 as well as increases in insurance premiums, real estate taxes related to annual rate increases and utilities expenses incurred at certain of our properties. Depreciation and amortization. Depreciation and amortization increased approximately $3. 3 million during the three months ended September 30, 2022 compared to the same period from the prior year primarily due to property acquisitions during 2022 and 2021. General and administrative expenses. General and administrative expenses increased approximately $1. 3 million primarily due to increased restricted stock amortization and other compensation expenses due to an increase in the number of employees and salaries for the three months ended September 30, 2022 compared to the same period from the prior year. Acquisition costs and other. Acquisition costs and other for the three months ended September 30, 2022 remained consistent with the same period in the prior year. Interest and other income. Interest and other income for the three months ended September 30, 2022 remained consistent with the same period in the prior year. Interest expense, including amortization. Interest expense increased approximately $1. 6 million for the three months ended September 30, 2022 compared to the same period from the prior year primarily due to the issuance of approximately $125. 0 million of senior unsecured notes on October 28, 2021 and borrowing the full amount available under the new $100. 0 million unsecured term loan on September 2, 2022, partially offset by the repayment of $50. 0 million of senior unsecured notes on August 1, 2022 that bore interest at 4. 23%. Gain on sales of real estate investments. Gain on sales of real estate investments decreased approximately $3. 2 million for the three months ended September 30, 2022 compared to the same period from the prior year. We did not sell any properties during the three months ended September 30, 2022 and we sold one property during the three months ended September 30, 2021. 30Comparison of the Nine Months Ended September 30, 2022 to the Nine Months Ended September 30, 2021:1ASU No. 2018-11, Leases (Topic 842), Targeted Improvements, allows us to elect not to separate lease and non-lease rental income. All rental income earned pursuant to tenant leases is reflected as one line, “Rental revenues and tenant expense reimbursements” on our accompanying consolidated statements of operations. We believe that the above presentation of rental revenues and tenant expense reimbursements is not, and is not intended to be, a presentation in accordance with GAAP. We believe this information is frequently used by management, investors, and other interested parties to evaluate our performance. See “Note 2 - Significant Accounting Policies” in our condensed notes to consolidated financial statements for more </t>
  </si>
  <si>
    <t>Management's Discussion and Analysis of Financial Condition and Results of Operations – Industry and Operating Trends” and elsewhere in this Quarterly Report on Form    10-Q. Moreover, we caution you not to place undue reliance on these forward-looking statements, which speak only as of the date they were made. We do not undertake any obligation to publicly release any revisions to these forward-looking statements to reflect events or circumstances after the date of this Quarterly Report or to reflect the occurrence of unanticipated events. The contents herein are provided for general information purposes only and do not constitute an offer to sell or buy, or a solicitation of an offer to buy, any security (“Security”) of Ryerson Holding or its affiliates in any jurisdiction. Ryerson does not intend to solicit and is not soliciting, any action with respect to any Security or any other contractual relationship with Ryerson. Nothing in this Form 10-Q, individually or taken in the aggregate, constitutes an offer of securities for sale or buy, or a solicitation of an offer to buy, any Security in the United States, or to US persons, or in any other jurisdiction in which such an offer or solicitation is unlawful. The following discussion should be read in conjunction with our Condensed Consolidated Financial Statements and related Notes thereto in Item 1, “Financial Statements” in this Quarterly Report on Form 10-Q and our Consolidated Financial Statements and related Notes thereto for the year ended December 31, 2021 in our Annual Report on Form 10-K filed on February 23, 2022. Industry and Operating Trends. We are a metals service center providing value-added processing and distribution of industrial metals with operations in the United States, Canada, Mexico, and China. We purchase large quantities of metal products from primary producers and sell these materials in smaller quantities to a wide variety of metals-consuming industries. We carry a full line of nearly 75,000 products in stainless steel, aluminum, carbon steel, and alloy steels and a limited line of nickel and red metals in various shapes and forms. In addition to our metals products, we offer numerous value-added processing and fabrication services, and nearly 80% of the metals products we sell are processed by us by bending, beveling, blanking, blasting, burning, cutting-to-length, drilling, embossing, flattening, forming, grinding, laser cutting, machining, notching, painting, perforating, polishing, punching, rolling, sawing, scribing, shearing, slitting, stamping, tapping, threading, welding, or other techniques to process materials to a specified thickness, length, width, shape, and surface quality pursuant to specific customer orders. Similar to other metals service centers, we maintain substantial inventories of metals to accommodate the short lead times and just-in-time delivery requirements of our customers. Accordingly, we purchase metals to maintain our inventory at levels that we believe to be appropriate to satisfy the anticipated needs of our customers based upon customer forecasts, historic buying practices, supply agreements with customers, mill lead times, and market conditions. Our commitments to purchase metals are generally at prevailing market prices in effect at the time we place our orders. At the request of our customers, we have entered into swaps in order to mitigate our customers’ risk of volatility in the price of metals and we have entered into metals hedges to mitigate our own risk of volatility in the price of metals. We have no long-term, fixed-price metals purchase contracts. When metals prices decline, customer demands for lower prices and our competitors’ responses to those demands could result in lower sale prices and, consequently, lower gross profits and earnings as we sell existing metals inventory. When metals prices increase, competitive conditions will influence how much of the price increase we may pass on to our customers. The metals service center industry is cyclical and volatile in both pricing and demand, and difficult to predict. In the third quarter of 2022, Ryerson experienced lower pricing compared to the second quarter of 2022, with average selling prices 9. 4% lower, reflective of the easing commodity pricing environment caused by slowing demand, higher inflation, and an increasing interest rate environment putting further downward pressure on economic conditions. In the first nine months of 2022, Ryerson experienced stronger pricing compared to the first nine months of 2021, with average selling prices 26. 0% higher, driven by a higher commodity pricing environment caused by supply shortages, supply-chain bottlenecks, and demand recovering to pre-COVID 19 levels. Changes in average selling prices are primarily driven by commodity metals prices, which impact Ryerson’s selling prices. Key industry indicators showed slowing growth in the third quarter of 2022. This is evidenced by the Institute for Supply Management’s Purchasing Managers’ Index (“PMI”), while still reporting a reading above the growth threshold of 50, the report showed continued slowing growth in factory activity in September. U. S. Industrial Production indicated lower year-over-year increases in the third quarter, compared to the second quarter, signifying slowing conditions. 23. According to the Metal Service Center Institute, North American service center volumes declined by 2. 9% in the first nine months of 2022 compared to the first nine months of 2021. On a North American basis, Ryerson performed better than the industry with volumes declining 2. 3% over the same period. However, on a quarterly sequential basis, the industry volume decrease of 0. 8% was lower than Ryerson’s volume decrease of 4. 3%. On a quarterly sequential basis, Ryerson end-market demand increased in the consumer durable and HVAC sectors, offset by decreases in all other sectors, most notably the oil and gas and food processing and agriculture sectors. First Nine Months 2022 vs. First Nine Months 2021 performance highlights. *A reconciliation of the non-GAAP financial measure to the comparable GAAP measure is included in the subsequent table. Ryerson generated revenues of $5. 0 billion in the first nine months of 2022, an increase of 21. 6% compared to $4. 1 billion for the first nine months of 2021, with average selling prices 26. 0% higher and tons shipped 3. 5% lower. In the first nine months of 2022, gross margin expanded to 22. 8% compared to 19. 8% for the first nine months of 2021. Included in the first nine months of 2022 cost of materials sold was LIFO income of $92. 7 million, compared to LIFO expense of $290. 9 million in the first nine months of 2021. Net income attributable to Ryerson Holding Corporation was $415. 1 million, or earnings of $10. 78 per diluted share, in the first nine months of 2022 compared to net income attributable to Ryerson Holding Corporation of $187. 9 million, or earnings of $4. 84 per diluted share, for the first nine months of 2021. To provide greater insight into the Company’s operating trends for the first nine months of 2022 apart from the period’s one-time transactions, Ryerson provides adjusted net income and adjusted diluted earnings per share figures, which are not U. S. generally accepted accounting principles (“GAAP”) financial measures, to compliment the reported GAAP net income and diluted earnings per share figures. Management uses these metrics to assess year-over-year performance excluding non-recurring transactions. Adjusted net income and adjusted diluted earnings per share do not represent, and should not be used as a substitute for, net income or diluted earnings per share determined in accordance with GAAP. Illustrated in the below table, the first nine months of 2022 net income attributable to Ryerson of $415. 1 million includes a loss on retirement of debt of $21. 3 million, a gain on sale of assets of $3. 8 million, and a gain on bargain purchase of $0. 6 million. After adjusting for these non-core business transactions and the related income tax provision, the adjusted net income attributable to Ryerson for the first nine months of 2022 is $427. 7 million, an increase of $242. 7 million compared to the year-ago adjusted net income attributable to Ryerson of $185. 0 million which was adjusted by a gain of $107. 7 million generated from property sales, a loss on retirement of debt of $5. 5 million, and a pension settlement charge of $98. 3 million. 24. Recent Developments. After the Russian forces invaded Ukraine on February 24, 2022, the Biden administration issued executive orders prohibiting the importation of goods from covered regions related to Ukraine and Russia. Ryerson takes this very seriously and has reviewed our direct and indirect material purchases to ensure compliance. On April 8, 2022, President Biden signed into law the Suspending Normal Trade Relations with Russia and Belarus Act, which denies "most-favored nation" tariff treatment to products of Russia and Belarus and extends the President’s authority to impose sanctions under the Global Magnitsky Human Rights Accountability Act. Beginning April 9, 2022, the Act imposes a 10. 5% import duty on unalloyed primary aluminum and 11. 0% on value-add aluminum products. The import duties are not expected to have a meaningful impact on the availability of aluminum for Ryerson. In 2022, the Company has not purchased material from Russia or the named Ukrainian regions and has no open purchases orders issued to Russian suppliers as of September 30, 2022. On August 10, 2021, the Senate passed the Infrastructure Investment and Jobs Act, a $1. 2 trillion bill which features $550 billion in new federal spending over five years. Included in this spending is investment in roads, bridges, and major projects, passenger and freight rail, electrical grid improvements, expansion of broadband access, transit systems, infrastructure for electric vehicles, and improvements to water systems. This bill was signed into law on November 15, 2021. The Company believes that the additional government spending on infrastructure projects under the Infrastructure Investment and Jobs Act may generate additional demand for our products especially within the industrial equipment, construction, green energy, and transportation industries. Accordingly, we anticipate that the Infrastructure Investment and Jobs Act will be beneficial to the Company, but ultimately the impact on the Company’s operations is unclear. On April 22, 2021, the U. S. International Trade Commission (“USITC”) confirmed the Department of Commerce’s affirmative antidumping duty determinations and injury determinations regarding US imports of common alloy aluminum sheet. As a result, the USITC has issued final antidumping duty orders on U. S. imports of common alloy aluminum sheet from the following sixteen countries: Bahrain, Brazil, Croatia, Egypt, Germany, India, Indonesia, Italy, Oman, Romania, Serbia, Slovenia, South Africa, Spain, Taiwan, and Turkey. Antidumping rates differ greatly depending on country of origin and producing mill and range from the low single digits to as high as 243%. Ryerson anticipates that the actions of the USITC will support the prices of domestically produced aluminum sheet and therefore benefit the Company’s average selling prices. On March 1, 2018, the White House announced a 25% tariff on all imported steel products and 10% tariff on all imported aluminum products for an indefinite amount of time under Section 232 of the Trade Expansion Act (“Section 232”). These tariffs, while in effect, have discouraged metal imports from non-exempt countries and have had a favorable impact on the prices of the products we sell and our results of operations. In October 2021, the US and European Union agreed to revise Section 232 tariffs applied to the import of European steel and aluminum, allowing for the duty-free import of European steel and aluminum into the US, subject to tariff rate quotas. Specifically, the tariff rate quota includes the duty-free import of 3. 3 million metric tons of steel melted and poured in the European Union, 18 thousand metric tons of unwrought aluminum, and 366 thousand metric tons of semi-finished aluminum. The revision was applied on January 1, 2022. Tariff rate quotas have since been implemented for Japan and the United Kingdom at 1. 25 million metric tons and 0. 5 million metric tons, respectively. The effective dates for the revisions were April 1, 2022 for Japan and June 1, 2022 for the United Kingdom. Components of Results of Operations. We generate substantially all of our revenue from sales of our metals products. The majority of revenue is recognized upon delivery of product to customers. The timing of shipment is substantially the same as the timing of delivery to customers given the proximity of our distribution sites to our customers. Revenues associated with products which we believe have no alternative use, and where the Company has an enforceable right to payment, are recognized on an over-time basis. Over-time revenues are recorded in proportion with the progress made toward completing the performance obligation. Sales, cost of materials sold, gross profit, and operating expense control are the principal factors that impact our profitability. Net sales. Our sales volume and pricing are driven by market demand, which is largely determined by overall industrial production and conditions in the specific industries in which our customers operate. Sales prices are also primarily driven by market factors such as overall demand and availability of product. Our net sales include revenue from product sales, net of returns, allowances, customer discounts, and incentives. Cost of materials sold. Cost of materials sold includes metal purchase and in-bound freight costs, third-party processing costs, and direct and indirect internal processing costs. The cost of materials sold fluctuates with our sales volume and our ability to purchase metals at competitive prices. Increases in sales volume generally enable us to improve purchasing leverage with suppliers, as we buy larger quantities of metals inventories. 25. Gross profit. Gross profit is the difference between net sales and the cost of materials sold. Our sales prices to our customers are subject to market competition. Achieving acceptable levels of gross profit is dependent on our acquiring metals at competitive prices, our ability to manage the impact of changing prices, and efficiently managing our internal and external processing costs. Operating expenses. Optimizing business processes and asset utilization to lower fixed expenses such as employee, facility, and truck fleet costs, which cannot be rapidly reduced in times of declining volume, and maintaining a low fixed cost structure in times of increasing sales volume, have a significant impact on our profitability. Operating expenses include costs related to warehousing and distributing our products as well as selling, general, and administrative expenses. Results of Operations. The following table sets forth our condensed consolidated statements of income data for the three-month and nine-month periods ended September 30, 2022 and 2021 (certain percentages may not calculate due to rounding):. 26. Net sales. The following charts show the Company’s percentage of sales by major product lines for the nine months ended September 30, 2022 and 2021:. 27. Revenue for the nine-month period ended September 30, 2022 increased from the same period a year ago due to higher average selling prices caused by higher commodity prices and supply constraints. Revenue declined in the three-month period ended September 30, 2022 compared to the same period a year ago as both tons shipped and average selling prices declined slightly. Compared to the year ago period, average selling price increased for all of our product lines in the nine-month period ended September 30, 2022 with the largest increases in our stainless long, stainless flat, aluminum flat, and aluminum long products. Average selling price decreased in the three-month period ended September 30, 2022 as the average selling price for carbon flat and carbon plate products declined. Tons sold decreased in the three-month and nine-month periods ended September 30, 2022, compared to the year ago periods, for almost all of our product lines with the largest decreases in our stainless plate, stainless flat, carbon long, and aluminum long product lines, partially offset by an increase in carbon plate tons sold. Cost of materials sold. The increase in cost of materials sold in the three-month and nine-month periods ended September 30, 2022 compared to the year ago periods is primarily due to the increase in average cost of materials sold per ton partially offset by lower tons sold. The average cost of materials sold increased across all product lines with the largest increases in our carbon plate, carbon flat, stainless plate, and stainless flat product lines during the three-month and nine-month periods ended September 30, 2022. During the third quarter of 2022, LIFO income was $21. 1 million compared to LIFO expense of $102. 3 million in the third quarter of 2021. During the first nine months of 2022, LIFO income was $92. 7 million compared to LIFO expense of $290. 9 million in the first nine months of 2021. Gross profit. Gross profit increased in the nine-month period ended September 30, 2022 compared to the year ago periods as average selling price increased faster than the increase in the average cost of materials sold resulting in an increase in gross margin. However, in the three-month period ended September 30, 2022, the average cost of materials sold increased due to receipts of higher costed material ordered in prior periods as average selling prices for our products began to decline, which resulted in lower gross margin. Operating expenses. 28. Warehousing, delivery, selling, general, and administrative expenses increased in the three-month and nine-month periods ended September 30, 2022 compared to the year ago periods primarily due to higher selling, general, and administrative expenses of $5. 3 million in the third quarter of 2022 and $13. 1 million in the first nine months of 2022 primarily due to higher consulting fees and higher travel and entertainment expenses, higher facility costs of $1. 7 million in the third quarter and $11. 3 million in the first nine months of 2022 primarily due to higher operating supplies, higher rent expense after the leaseback of facilities sold in 2021, higher information technology costs, and higher repair &amp; maintenance costs,  increased salaries and wages expense of $4. 1 million in the third quarter of 2022 and $10. 5 million in the first nine months of 2022, and increased delivery expenses of $4. 4 million in the third quarter of 2022 and $10. 4 million in the first nine months of 2022 primarily due to higher fuel prices. Partially offsetting the increase in expenses was a decrease in incentive compensation of $9. 5 million in the third quarter of 2022 and $30. 5 million in the first nine months of 2022. The second quarter of 2022 includes a gain on sale of assets of $3. 8 million from the sale of a facility in Texas that Ryerson had an option to purchase. In the second quarter of 2021, we recognized a gain of $87. 4 million on the sale and leaseback of twelve facilities across the United States. In the first quarter of 2021, we recognized a gain on sale of assets of $20. 3 million from the sale and leaseback of our Renton, Washington facility. Operating profit. Our operating profit increased in the nine-month period ended September 30, 2022 compared to the nine-month period ended September 30, 2021, primarily due to the increase in average selling prices discussed above. Our operating profit decreased in the three-month period ended September 20, 2022 compared to the three-month period ended September 30, 2021, primarily due to the negative impact on gross profit of increasing cost of materials sold while average selling price declined as discussed above. Other expenses. Interest and other expense on debt decreased in the three-month and nine-month periods ended September 30, 2022 compared to the year ago periods primarily due to the redemption and repurchase of $300. 0 million principal amount of our 8. 50% senior secured notes due 2028 (the “2028 Notes”) during the first nine months of 2022. Partially offsetting the impact of the redemption of the 2028 Notes was higher interest expense in the three-month and nine-month periods ended September 30, 2022 due to a higher level of borrowings outstanding under our $1. 3 billion revolving credit facility (“the Ryerson Credit Facility”) and to higher interest rates on credit facility borrowings compared to the year ago periods. The other expense in the third quarter and first nine months of 2022 includes a $1. 5 million loss and a $21. 3 million loss, respectively, on the repurchases of the 2028 Notes. In addition, the other expense in the third quarter and first nine months of 2022 includes foreign exchange losses of $0. 5 million and $1. 2 million, respectively, and a bargain purchase gain of $0. 6 million in both periods related to our acquisition of Ford Tool Steels, Inc. in 2022 (See Note 8: Acquisitions within Part I, Item I of this report, for further discussion). The other expense in the third quarter and first nine months of 2021 includes a $98. 3 million pension settlement loss and a $5. 5 million loss on the repurchase of $150. 0 million of the 2028 Notes. In addition, the other expense in the third quarter and first nine months of 2021 includes a $0. 9 million loss and a $1. 9 million loss, respectively, resulting from the change in the fair value of the embedded derivative connected with the redemption options under the 2028 Notes. 29. Provision for income taxes. Our effective income tax rate was 27. 1% in the third quarter of 2022 and 25. 5% in the first nine months of 2022 compared to 24. 4% in the third quarter of 2021 and 24. 8% in the first nine months of 2021. The differences between our effective income tax rates and the U. S. federal statutory rate of 21. 0% were mainly due to state and foreign income taxes partially offset by the effects of certain discrete items recorded during the periods. Earnings per share. Basic earnings per share was $1. 49 in the third quarter of 2022 and $11. 00 in the first nine months of 2022 compared to basic income per share of $1. 29 in the third quarter of 2021 and $4. 90 in the first nine months of 2021. Diluted earnings per share was $1. 46 in the third quarter of 2022 and $10. 78 in the first nine months of 2022 compared to diluted income per share of $1. 27 in the third quarter of 2021 and $4. 84 in the first nine months of 2021. The changes in earnings per share are due to the results of operations discussed above. Liquidity and Cash Flows. Our primary sources of liquidity are cash and cash equivalents, cash flows from operations, and borrowing availability under the Ryerson Credit Facility. Our principal source of operating cash is from the sale of metals and other materials. Our principal uses of cash are for payments associated with the procurement and processing of metals and other materials inventories, costs incurred for the warehousing and delivery of inventories, the selling and administrative costs of the business, and capital expenditures. We had cash and cash equivalents of $50. 9 million at September 30, 2022, compared to $51. 2 million at December 31, 2021. Our total debt outstanding at September 30, 2022 decreased to $477 million compared to $639 million at December 31, 2021 due to income from operations in the first nine months of 2022. We had a debt-to-capitalization ratio of 35% and 54% at September 30, 2022 and at December 31, 2021, respectively. We had total liquidity (defined as cash and cash equivalents and availability under the Ryerson Credit Facility and foreign debt facilities) of $906 million at September 30, 2022 versus $741 million at December 31, 2021. Our net debt (defined as total debt less cash and cash equivalents) was $426 million and $588 million at September 30, 2022 and December 31, 2021, respectively. Total liquidity and net debt are not U. S. generally accepted accounting principles (“GAAP”) financial measures. We believe that total liquidity provides additional information for measuring our ability to fund our operations. Total liquidity does not represent, and should not be used as a substitute for, net income or cash flows from operations as determined in accordance with GAAP, and total liquidity is not necessarily an indication of whether cash flow will be sufficient to fund our cash requirements. We believe that net debt provides a clearer perspective of the Company’s overall debt profile. Net debt should not be used as a substitute for total debt outstanding as determined in accordance with GAAP. Below is a reconciliation of cash and cash equivalents to total liquidity:. Below is a reconciliation of total debt to net debt:. Of the total cash and cash equivalents, as of September 30, 2022, $22. 3 million was held in subsidiaries outside the United States which is deemed to be permanently reinvested. Ryerson does not currently foresee a need to repatriate earnings from its non-U. S. subsidiaries. Although Ryerson has historically satisfied needs for more capital in the U. S. through debt or equity issuances, Ryerson could elect to repatriate earnings held in foreign jurisdictions, which could result in higher effective tax rates. We have not recorded a deferred tax liability for the effect of a possible repatriation of these earnings as management intends to permanently reinvest these earnings outside of the U. S. Specific plans for reinvestment include funding for future international acquisitions and funding of existing international operations. 30. The following table summarizes the Company’s cash flows:. Operating activities. Working capital fluctuates throughout the year based on business needs. Working capital needs tend to be counter-cyclical, meaning that in periods of expansion the Company will use cash to fund working capital requirements, but in periods of contraction the Company will generate cash from reduced working capital requirements. In the first nine months of 2021, working capital requirements increased as average selling prices increased due to supply constraints as mills were slow to come back online after COVID-19 shutdowns in 2020. Similarly in the first nine months of 2022, average selling prices continued to increase due to supply constraints and briefly, due to the war between Russia and Ukraine. The first nine months of 2022, however, resulted in cash generated from operations, as opposed to a use of cash in the same period of 2021, due to average selling prices being 26% higher, resulting in significantly higher operating profits more than offsetting a build in working capital. In the first nine months of 2021, we recorded a non-cash pension settlement charge of $98. 8 million. The 2021 settlement charge resulted primarily from the purchase of annuities by the Ryerson Pension Plan on behalf of a portion of plan participants which resulted in settlement losses of $98. 3 million. Investing activities. The Company's main investing activities are capital expenditures and proceeds from the sale of property, plant, and equipment. Capital expenditures have increased year-over-year to $71. 2 million for the first nine months of 2022 compared to $25. 0 million in the first nine months of 2021 as the capital expenditure budget for 2022 was increased to partially utilize the proceeds from two of the 2021 sale-leaseback transactions to modernize operations and to invest in two new facilities in 2022. The Company sold property, plant, and equipment and assets held for sale generating cash proceeds of $8. 0 million and $166. 0 million during the first nine months of 2022 and 2021, respectively. See Note 5: Property, Plant, and Equipment within Part I, Item I of this report, for further discussion of the 2021 sale-leaseback transaction. The Company paid $25. 5 million in the first nine months of 2022 to acquire Apogee Steel Fabrication Incorporated, Ford Tool Steels, Inc. , and Howard Precision Metals, Inc. See Note 8: Acquisitions within Part I, Item I of this report, for further discussion of the acquisitions. Financing activities. The Company's main source of liquidity to fund working capital requirements is borrowings on the Ryerson Credit Facility. In the first nine months of 2022, we repurchased, redeemed, and retired $300. 0 million principal of our 2028 Notes, which was partially offset by an increase of $155. 0 million in Credit Facility borrowings. Book overdrafts fluctuate based on the timing of payments. In the first nine months of 2022, we repurchased $49. 1 million of our common stock. The Company started paying quarterly cash dividends in the third quarter of 2021 resulting in $3. 1 million in dividends paid in the first nine months of 2021 and $14. 0 million paid to shareholders in the first nine months of 2022. Off-Balance Sheet Arrangements. In the normal course of business with customers, vendors, and others, we have entered into off-balance sheet arrangements, such as letters of credit, which totaled $17 million as of September 30, 2022. We do not have any. 31. other material off-balance sheet financing arrangements. Our off-balance sheet arrangements are not likely to have a material effect on our current or future financial condition, results of operations, liquidity, or capital resources. Capital Resources. We believe that cash flow from operations and proceeds from the Ryerson Credit Facility will provide sufficient funds to meet our contractual obligations and operating requirements in the normal course of business. Total debt in the Condensed Consolidated Balance Sheet decreased to $476. 9 million at September 30, 2022 from $639. 3 million at December 31, 2021, mainly due to cash generated from operating activities in the first nine months of 2022. Total debt outstanding as of September 30, 2022 consisted of the following amounts: $471. 0 million borrowings under the Ryerson Credit Facility, $7. 9 million of foreign debt, and $4. 4 million of other debt, less $6. 4 million of unamortized debt issuance costs. For further information, see Note 9: Long-term Debt in Part I, Item I - Notes to Condensed Consolidated Financial Statements. Pension Funding. At December 31, 2021, pension liabilities exceeded plan assets by $95. 8 million. Through the nine months ended September 30, 2022, we have made $6. 2 million in pension contributions and we anticipate an additional minimum required pension contribution of approximately $0. 5 million in the remaining three months of 2022 under the Employee Retirement Income Security Act of 1974 (“ERISA”) and Pension Protection Act in the U. S. and Ontario Pension Benefits Act in Canada. The expected future contributions reflect pension funding relief measures under the American Rescue Plan Act (“ARPA”) passed in March 2021. Future contribution requirements depend on the investment returns on plan assets, the impact of discount rates on pension liabilities, and changes in regulatory requirements. We are unable to determine the amount or timing of any such contributions required by ERISA or whether any such contributions would have a material adverse effect on our financial position or cash flows. Changes in returns on plan assets may affect our plan funding, cash flows, and financial condition. Differences between actual plan asset returns and the expected long-term rate of return on plan assets impact the measurement of the following year’s pension expense and pension funding requirements. However, we believe that cash flow from operations and the Ryerson Credit Facility described above will provide sufficient funds to make the minimum required contributions. Material Cash Requirements. The Company expects to make approximately $483. 3 million in principal payments to satisfy its debt obligations, consisting of $7. 9 million of foreign debt coming due within a year, $4. 4 million of other debt coming due through 2024, and $471. 0 million for the Ryerson Credit Facility coming due in 2027. Please refer to Part I, Item I - Notes to the Condensed Consolidated Financial Statements, Note 9: Long-term Debt for further information. The Company expects to pay approximately $21 million of interest on the Ryerson Credit Facility, foreign debt, and other debt over the next 12</t>
  </si>
  <si>
    <t>Management's Discussion and Analysis of Financial Condition and Results of OperationsThe following discussion of the financial condition and results of operations of Quad should be read together with (1) the condensed consolidated financial statements for the three and nine months ended September 30, 2022 and 2021, including the notes thereto, included in Item 1, “Condensed Consolidated Financial Statements (Unaudited),” of this Quarterly Report on Form 10-Q. and (2) the audited consolidated annual financial statements as of and for the year ended December 31, 2021, and notes thereto included in the Company’s Annual Report on Form 10-K, filed with the SEC on February 23, 2022. Management’s discussion and analysis of financial condition and results of operations is provided as a supplement to the Company’s condensed consolidated financial statements and accompanying notes to help provide an understanding of the Company’s financial condition, the changes in the Company’s financial condition and the Company’s results of operations. This discussion and analysis is organized as follows:. Cautionary Statement Regarding Forward-Looking Statements. Overview. This section includes a general description of the Company’s business and segments, an overview of key performance metrics the Company’s management measures and utilizes to evaluate business performance, and an overview of trends affecting the Company, including management’s actions related to the trends. Results of Operations. This section contains an analysis of the Company’s results of operations by comparing the results for (1) the three months ended September 30, 2022, to the three months ended September 30, 2021. and (2) the nine months ended September 30, 2022, to the nine months ended September 30, 2021. The comparability of the Company’s results of operations between periods was impacted by the divestiture of the Company’s third-party logistics business on June 30, 2021. The results of operations of the divestiture are included in the Company’s condensed consolidated results until the date of disposition. Forward-looking statements providing a general description of recent and projected industry and Company developments that are important to understanding the Company’s results of operations are included in this section. This section also provides a discussion of EBITDA and EBITDA margin, financial measures that the Company uses to assess the performance of its business that are not prepared in accordance with GAAP. Liquidity and Capital Resources. This section provides an analysis of the Company’s capitalization, cash flows and a discussion of outstanding debt and commitments. Forward-looking statements important to understanding the Company’s financial condition are included in this section. This section also provides a discussion of Free Cash Flow and Debt Leverage Ratio, non-GAAP financial measures that the Company uses to assess liquidity and capital allocation and deployment. 26Cautionary Statement Regarding Forward-Looking StatementsTo the extent any statements in this Quarterly Report on Form 10-Q contain information that is not historical, these statements are forward-looking statements within the meaning of Section 21E of the Securities Exchange Act of 1934, as amended. These forward-looking statements relate to, among other things, the objectives, goals, strategies, beliefs, intentions, plans, estimates, prospects, projections and outlook of the Company, and can generally be identified by the use of words such as “may,” “will,” “expect,” “intend,” “estimate,” “anticipate,” “plan,” “foresee,” “believe” or “continue” or the negatives of these terms, variations on them and other similar expressions. In addition, any statements that refer to expectations, projections or other characterizations of future events or circumstances are forward-looking statements. These forward-looking statements are not guarantees of future performance and are subject to risks, uncertainties and other factors, some of which are beyond the control of the Company. These risks, uncertainties and other factors could cause actual results to differ materially from those expressed or implied by those forward-looking statements. Among risks, uncertainties and other factors that may impact Quad are those described in Part I, Item 1A, “Risk Factors,” of the Company’s 2021 Annual Report on Form 10-K, filed with the SEC on February 23, 2022, as such may be amended or supplemented in Part II, Item 1A, “Risk Factors,” of the Company’s subsequently filed Quarterly Reports on Form 10-Q (including this report), and the following:. The impact of fluctuations in costs (including labor and labor-related costs, energy costs, freight rates and raw materials, including paper and the materials to manufacture ink) and the impact of fluctuations in the availability of raw materials, including paper and the materials to manufacture ink. The impact of inflationary cost pressures and supply chain shortages, as well as rising interest rates. The impact of decreasing demand for printed materials and significant overcapacity in a highly competitive environment creates downward pricing pressures and potential under-utilization of assets. The negative impacts the COVID-19 pandemic has had and will continue to have on the Company’s business, financial condition, cash flows, results of operations and supply chain, including rising inflationary cost pressures on raw materials, distribution and labor, and future uncertain impacts. The failure to attract and retain qualified talent across the enterprise. The impact of increased business complexity as a result of the Company’s transformation to a marketing experience company. The impact of digital media and similar technological changes, including digital substitution by consumers. The inability of the Company to reduce costs and improve operating efficiency rapidly enough to meet market conditions. The impact of changes in postal rates, service levels or regulations, including delivery delays due to ongoing COVID-19 impacts on daily operational staffing at the United States Postal Service. The impact of a data-breach of sensitive information, ransomware attack or other cyber incident on the Company. The impact negative publicity could have on our business. The impact of changing future economic conditions. The failure of clients to perform under contracts or to renew contracts with clients on favorable terms or at all. The fragility and decline in overall distribution channels. The failure to successfully identify, manage, complete and integrate acquisitions, investment opportunities or other significant transactions, as well as the successful identification and execution of strategic divestitures. 27. The impact of an other than temporary decline in operating results and enterprise value that could lead to non-cash impairment charges due to the impairment of property, plant and equipment and other intangible assets. The impact of risks associated with the operations outside of the United States (“U. S. ”), including costs incurred or reputational damage suffered due to improper conduct of its employees, contractors or agents, and geopolitical events like war and terrorism. Significant investments may be needed to maintain the Company’s platforms, processes, systems, client and product technology and marketing and to remain technologically and economically competitive. The impact of the various restrictive covenants in the Company’s debt facilities on the Company’s ability to operate its business, as well as the uncertain negative impacts COVID-19 may have on the Company’s ability to continue to be in compliance with these restrictive covenants. The impact of regulatory matters and legislative developments or changes in laws, including changes in cyber-security, privacy and environmental laws. and. The impact on the holders of Quad’s class A common stock of a limited active market for such shares and the inability to independently elect directors or control decisions due to the voting power of the class B common stock. Quad cautions that the foregoing list of risks, uncertainties and other factors is not exhaustive, and you should carefully consider the other factors detailed from time to time in Quad’s filings with the SEC and other uncertainties and potential events when reviewing the Company’s forward-looking statements. Because forward-looking statements are subject to assumptions and uncertainties, actual results may differ materially from those expressed or implied by such forward-looking statements. You are cautioned not to place undue reliance on such statements, which speak only as of the date of this Quarterly Report on Form 10-Q. Except to the extent required by the federal securities laws, Quad undertakes no obligation to publicly update or revise any forward-looking statements, whether as a result of new information, future events or otherwise. 28OverviewBusiness OverviewQuad is a global marketing experience company that helps brands reimagine their marketing to be more streamlined, impactful, flexible and frictionless. Quad’s strategic priorities are powered by three key competitive advantages that include integrated marketing platform excellence, innovation, and culture and social purpose. The Company’s integrated marketing platform is powered by a set of core specialties including business strategy, insights and analytics, technology solutions, managed services, agency and studio solutions, media, print, in-store and packaging. Serving over 4,600 clients, Quad has more than 15,000 people working in 14 countries around the world. Quad’s overarching business strategy and singular vision as a global marketing experience company is achieved through the execution of the following five consistent strategic priorities:Walk in the Shoes of ClientsThe Company encourages all employees, regardless of job title, to walk in the shoes of clients by putting a priority on listening to clients’ needs and challenges, doing what they can to make it easy to work with Quad, and making the client experience enjoyable and inclusive at every touchpoint. With a focus on solving problems and removing friction wherever a client experiences it in the marketing process, Quad seeks to become an invaluable strategic marketing partner for its clients, helping them successfully navigate today’s constantly evolving media landscape through innovative data-driven solutions, produced and deployed efficiently across multiple media channels. A key component of Quad’s client-facing strategy is to strengthen relationships at higher levels within a client’s organization so the Company can better understand, anticipate and satisfy the organization’s requirements, including their diversity, equity and inclusion goals, and broader environmental, social and governance objectives. The Company also believes its proactive thought leadership in the key issues facing its clients, including data-driven marketing, mar-tech and postal reform, will foster loyalty to the Quad brand. Grow the Business ProfitablyThis strategic priority centers on Quad’s ability to defend against significant media disruption, deploy balanced use of capital, including disciplined and compelling investments, and grow the business as a marketing experience company. Key components of this priority are:. Acquire new and expand existing account relationships by introducing clients to the Company’s complete through-the-line marketing offering – from strategy and creative through production, execution and analytics – that helps them market more efficiently and effectively. To this end, Quad is focused on ensuring it has the right talent in the right positions to facilitate strategic marketing conversations and tailored solutions based on a better understanding of their needs. Expand in key vertical industries with growth opportunities, such as consumer technology, consumer-packaged goods, financial services, insurance, healthcare and direct-to-consumer, while continuing to capitalize on the Company’s established expertise in retail and publishing. Through existing and new offerings, Quad delivers solutions dedicated to solving client marketing and process challenges. Make disciplined and compelling investments that take many different forms. The Company intends to continue to pursue growth investments that help expand and strengthen its integrated marketing platform. In addition, the Company intends to continue making long-term investments in its talent, such as hiring business professionals with client-side marketing experience and consulting expertise to enhance its position as a marketing experience company, as well as investments to attract new employees and increase existing employee engagement, retention and productivity. 29Bolster Platform StrengthThe Company operates what it believes to be a superior and unparalleled integrated marketing platform, which it has consciously built to remove friction in the marketing process and speed the overall marketing journey through reduced complexity, increased efficiencies and enhanced marketing spend effectiveness across channels. Through this unique platform, the Company offers a complete through-the-line marketing offering featuring agency, consulting and implementation solutions encompassing marketing strategy, including consumer insights and data analytics. creative solutions for producing quality content at scale. and media deployment and optimization for all channels, including print, broadcast, digital, in-store, out-of-home and packaging supported by 24/7 global production, including industry-leading print manufacturing and mail-distribution capabilities. Quad uses a disciplined return on capital framework to make regular, strategic investments in this platform, resulting in what it believes is the most integrated, automated, efficient, innovative and modern marketing platform of its kind. The Company’s long-standing, disciplined culture of holistic Continuous Improvement and commitment to Lean Enterprise methodologies, along with ongoing, strategic investments in talent, technology, products and services to accelerate its position as a marketing experience company. To strengthen its offering, the Company continually seeks to enhance its product portfolio, especially in the direct marketing, in-store and packaging spaces, with innovations that support clients’ ability to stand out in a consumer’s mailbox or front doorstep, or on the store shelf. These innovations include proprietary solutions unavailable anywhere else in the marketing, communications or printing industries. Additionally, Quad has chosen to strategically divest of those businesses that cannot be easily leveraged as part of its greater integrated marketing platform, such as the QuadExpress third-party logistics business Quad sold in 2021. Through these types of optimization efforts, Quad maintains a superior, unparalleled platform that delivers value to clients and, ultimately, their customers. Empower EmployeesQuad’s strategic priority to empower employees throughout their career journey builds on the key aspects of the Company’s distinct corporate culture, which the Company views as a competitive advantage. These aspects include the Company’s enduring values, which are centered on trust, innovation, growth, believing in people and doing the right thing. The Company understands that its employees perform better at work when they can simply be themselves – confident in their abilities, comfortable sharing their ideas, opinions and beliefs, and able to bring their truest and best selves to the workplace – all of which leads to a more inclusive environment and better engagement, decision-making and business outcomes. The Company embraces forward-thinking workplace practices, such as flexible work models for the long-term future of work. implements innovative talent acquisition strategies to meet its labor and business needs. and provides training and reward programs to engage, develop and retain its employees. Employees are encouraged to take advantage of the Company’s continuous growth environment, which not only teaches critical on-the-job and leadership skills, but also helps them respond to rapid change, cultivate effective networks, and create high-quality relationships necessary for personal, professional and company growth. The Company believes its approach to continuous growth for each employee is advantageously distinct from other employers. With the Company’s encouragement to do things differently, to be something greater and to create a better way, employees are more fully engaged in their day-to-day activities, producing better results for clients and advancing the Company’s strategic priorities. Additionally, the Company engages employees and fosters corporate pride by supporting community activities, initiatives and organizations that improve the quality of life near Quad’s operations. Enhance Financial Strength and Create Shareholder ValueQuad follows a disciplined approach to maintaining and enhancing financial strength to create shareholder value, which is essential given ongoing media disruption, including printing industry challenges. This strategy is centered on the Company’s ability to drive profitable growth, and maximize net earnings, Free Cash Flow and operating margins. maintain consistent financial policies to ensure a strong balance sheet, liquidity level and access to capital. and retain the financial flexibility needed to strategically allocate and deploy capital as circumstances change. The priorities for capital allocation and deployment are balanced according to prevailing circumstances and what the Company thinks is best for shareholder value creation at any particular point in time. Those priorities currently include: deleveraging the Company’s balance sheet through debt and pension liability reductions. making compelling investments that drive profitable organic growth and productivity in the Company’s print manufacturing and distribution operations, as well as expansion into higher-growth marketing services. and paying dividends and stock buybacks over the long term. 30To provide ongoing improvement in manufacturing productivity and, ultimately, maximize operating margins, the Company applies holistic Continuous Improvement and Lean Enterprise methodologies to simplify and streamline processes. These same methodologies are applied to its selling, general and administrative functions to create a truly Lean Enterprise. The Company continually works to lower its cost structure by consolidating its manufacturing operations into its most efficient facilities, as well as realizing purchasing, mailing and logistics efficiencies by centralizing and consolidating print manufacturing volumes, and eliminating redundancies in its administrative and corporate operations. Quad believes that its focused efforts to be the high-quality, low-cost producer generates increased Free Cash Flow and allows the Company to maintain a strong balance sheet through debt and pension liability reduction. The Company’s disciplined financial approach also allows it to maintain sufficient liquidity and to reduce refinancing risk, with the nearest significant debt maturity of $87. 7 million occurring in January 2024. The Company had total liquidity of $259. 3 million as of September 30, 2022, which consisted of up to $245. 3 million of unused capacity under its revolving credit arrangement, net of $32. 9 million of issued letters of credit, and cash and cash equivalents of $14. 0 million. On May 2, 2022, the Company used liquidity available under its revolving credit facility and available cash on hand to fund the repayment on maturity of all $209. 1 million aggregate principal amount of its Senior Unsecured Notes. In addition, the Company completed the amendment of its $1 billion bank debt agreement during the fourth quarter of 2021, extending the maturity to November 2026. Quad is proud of its strong and trusted banking relationships, which provide the Company with increased financial flexibility to continue to pay down debt and to make strategic investments to accelerate its position as a marketing experience company. SegmentsThe Company’s operating and reportable segments are aligned with how the chief operating decision maker of the Company currently manages the business. The Company’s operating and reportable segments, including their product and service offerings, and a Corporate category are summarized below. The United States Print and Related Services segment is predominantly comprised of the Company’s United States printing operations and is managed as one integrated platform. This includes retail inserts, publications, catalogs, special interest publications, journals, direct mail, directories, in-store marketing and promotion, packaging, newspapers, custom print products, other commercial and specialty printed products and global paper procurement, together with marketing and other complementary services, including consumer insights, audience targeting, personalization, media planning and placement, process optimization, campaign planning and creation, pre-media production, videography, photography, digital execution, print execution and logistics. This segment also includes the manufacture of ink. The United States Print and Related Services segment accounted for approximately 86% of the Company’s consolidated net sales during the three and nine months ended September 30, 2022. The International segment consists of the Company’s printing operations in Europe and Latin America, including operations in England, France, Germany, Poland, Argentina, Colombia, Mexico and Peru, as well as investments in printing operations in India. This segment provides printed products and marketing and other complementary services consistent with the United States Print and Related Services segment. The International segment accounted for approximately 14% of the Company’s consolidated net sales during the three and nine months ended September 30, 2022. Corporate consists of unallocated general and administrative activities and associated expenses including, in part, executive, legal and finance, as well as certain expenses and income from frozen employee retirement plans, such as pension benefit plans. Key Performance Metrics OverviewThe Company’s management believes the ability to generate net sales growth, profit increases and positive cash flow, while maintaining the appropriate level of debt, are key indicators of the successful execution of the Company’s business strategy and will increase shareholder value. The Company uses period-over-period net sales growth, EBITDA, EBITDA margin, net cash provided by operating activities, Free Cash Flow and Debt Leverage Ratio as metrics to measure operating performance, financial condition and liquidity. EBITDA, EBITDA margin, Free Cash Flow and Debt Leverage Ratio are non-GAAP financial measures (see the definitions of EBITDA, EBITDA margin and the reconciliation of net earnings to EBITDA in the “Results of Operations” section below, and see the definitions of Free Cash Flow and Debt Leverage Ratio, the reconciliation of net cash provided by (used in) operating activities to Free Cash Flow, and the calculation of Debt Leverage Ratio in the “Liquidity and Capital Resources” section below). 31Net sales growth. The Company uses period-over-period net sales growth as a key performance metric. The Company’s management assesses net sales growth based on the ability to generate increased net sales through increased sales to existing clients, sales to new clients, sales of new or expanded solutions to existing and new clients and opportunities to expand sales through strategic investments, including acquisitions. EBITDA and EBITDA margin. The Company uses EBITDA and EBITDA margin as metrics to assess operating performance. The Company’s management assesses EBITDA and EBITDA margin based on the ability to increase revenues while controlling variable expense growth. Net cash provided by (used in) operating activities. The Company uses net cash provided by (used in) operating activities as a metric to assess liquidity. The Company’s management assesses net cash provided by (used in) operating activities based on the ability to meet recurring cash obligations while increasing available cash to fund debt service requirements, capital expenditures, acquisitions and other investments in future growth, cash restructuring requirements related to cost reduction activities, shareholder dividends and share repurchases. Net cash provided by (used in) operating activities can be significantly impacted by the timing of non-recurring or infrequent receipts or expenditures. Free Cash Flow. The Company uses Free Cash Flow as a metric to assess liquidity and capital deployment. The Company’s management assesses Free Cash Flow as a measure to quantify cash available for strengthening the balance sheet (debt and pension liability reduction), for strategic capital allocation and deployment through investments in the business (acquisitions and strategic investments) and for returning capital to shareholders (dividends and share repurchases). The Company’s priorities for capital allocation and deployment will change as circumstances dictate for the business, and Free Cash Flow can be significantly impacted by the Company’s restructuring activities and other unusual items. Debt Leverage Ratio. The Company uses the Debt Leverage Ratio as a metric to assess liquidity and the flexibility of its balance sheet. Consistent with other liquidity metrics, the Company monitors the Debt Leverage Ratio as a measure to determine the appropriate level of debt the Company believes is optimal to operate its business, and accordingly, to quantify debt capacity available for strengthening the balance sheet (debt and pension liability reduction), for strategic capital allocation and deployment through investments in the business (capital expenditures, acquisitions and strategic investments), and for returning capital to shareholders (dividends and share repurchases). The priorities for capital allocation and deployment will change as circumstances dictate for the business, and the Debt Leverage Ratio can be significantly impacted by the amount and timing of large expenditures requiring debt financing, as well as changes in profitability. The Company remains disciplined with its debt leverage. The Company’s consolidated debt and finance lease obligations decreased by $74 million during the nine months ended September 30, 2022. Since the Company completed the World Color Press acquisition in July 2010, the Company has reduced debt and finance lease obligations by over $1. 0 billion and has reduced the obligations for pension, postretirement and MEPPs by $524 million, for a total obligation reduction since July of 2010 of over $1. 5 billion. The Company is subject to seasonality in its quarterly results as net sales and operating income are typically higher in the third and fourth quarters of the calendar year as compared to the first and second quarters. The fourth quarter is typically the highest seasonal quarter for cash flows provided by operating activities and Free Cash Flow due to the reduction of working capital requirements that reach peak levels during the third quarter. Seasonality is driven by increased retail inserts and catalogs primarily due to back-to-school and holiday-related advertising and promotions. Due to the impacts from supply chain disruptions and the Company’s proactive decisions to increase inventory levels to prepare for the seasonally higher production period in 2022, the Company has experienced higher than typical levels of working capital requirements during the first three quarters of 2022. The Company expects seasonality impacts to continue in future years. Overview of Trends Affecting QuadAs consumer media consumption habits change, marketing services providers face increased demand to offer end-to-end marketing services, from strategy and creative through execution, across all channels, traditional and digital. As new marketing and advertising channels emerge, marketing services providers must expand their services beyond traditional channels, such as for television, newspapers, print publications and radio, to digital channels, such as mobile, internet search, internet display and video, to create effective multichannel campaigns for their clients. This trend greatly influences Quad’s ongoing efforts to redefine the future of integrated marketing and create greater value for its clients who are looking for less complexity, greater transparency and accountability from their business partners. 32The Company leverages its data-driven print expertise as part of an integrated marketing platform that helps its clients not only plan and produce marketing programs, but also deploy, manage and measure them across all media channels. Competition in the printing industry remains highly fragmented and intense, and the Company believes that there are indicators of heightened competitive pressures. The industry has excess manufacturing capacity created by continued declines in industry volumes, compounded by the COVID-19 pandemic, which, in turn, have created accelerated downward pricing pressures. The Company faces competition due to the increased accessibility and quality of digital alternatives to traditional delivery of printed documents through the online distribution and hosting of media content, and the digital distribution of documents and data. The Company faces competition from print management and marketing consulting firms that look to streamline processes and reduce the overall print spend of the Company’s clients. The Company believes that a disciplined approach for capital management and a strong balance sheet are critical to be able to invest in profitable growth opportunities and technological advances, thereby providing the highest return for shareholders. Management balances the use of cash between deleveraging the Company’s balance sheet (through reduction in debt and pension obligations), compelling investment opportunities (through capital expenditures, acquisitions and strategic investments) and returns to shareholders (through dividends and share repurchases). The Company continues to make progress on integrating and streamlining all aspects of its business, thereby lowering its cost structure by consolidating its manufacturing platform into its most efficient facilities, as well as realizing purchasing, mailing and logistics efficiencies by centralizing and consolidating print manufacturing volumes and eliminating redundancies in its administrative and corporate operations. The Company has continued to evolve its manufacturing platform, equipping facilities to be product line agnostic, which enables the Company to maximize equipment utilization. Quad believes that the large plant size of certain of its key printing facilities allows the Company to drive savings in certain product lines (such as publications and catalogs) due to economies of scale and from investments in automation and technology. The Company continues to focus on proactively aligning its cost structure to the realities of the top-line pressures it faces in the printing industry through Lean Manufacturing and sustainable continuous improvement programs. The Company believes it will continue to drive productivity improvements and sustainable cost reduction initiatives into the future through an engaged workforce and ongoing adoption of the latest manufacturing automation and technology. Through this strategy, the Company believes it can maintain the strongest, most efficient print manufacturing platform to remain a high-quality, low-cost producer. Integrated distribution with the United States Postal Service (“USPS”) is an important component of the Company’s business. Any material change in the current service levels provided by the postal service could impact the demand that clients have for print services. The USPS continues to experience financial problems. The passing of the Postal Service Reform Act of 2022, signed in April 2022, gives the USPS considerable financial relief as well as significant cost relief over the next ten years. While the legislative postal reform helps considerably, without decreased operational cost structures, increased efficiencies or increased volumes and revenues, these losses will potentially continue into the future. As a result of these financial difficulties, the USPS has continued to adjust its</t>
  </si>
  <si>
    <t>Management's DISCUSSION AND ANALYSIS OF FINANCIAL CONDITION AND RESULTS OF OPERATIONSThis Quarterly Report contains certain statements that may be considered "forward-looking statements" within the meaning of Section 21E of the Securities Exchange Act of 1934, as amended (the "Exchange Act") and Section 27A of the Securities Act of 1933, as amended. All statements, other than statements of historical or current fact, are statements that could be deemed forward-looking statements, including without limitation:. any projections of or guidance regarding earnings, earnings per share, revenues, cash flows, dividends, capital expenditures, or other financial items,. any statement of plans, strategies, and objectives of management for future operations,. any statements concerning proposed acquisition plans, new services, or developments,. any statements regarding future economic conditions or performance, and. any statements of belief and any statements of assumptions underlying any of the foregoing. In this Quarterly Report, forward-looking statements include, but are not limited to, statements we make concerning:. the ability of our infrastructure to support future growth, whether we grow organically or through potential acquisitions,. the future impact of acquisitions, including achievement of anticipated synergies and the anticipated risks regarding our acquisitions of ACT and MME,. the future performance of our LTL business, including revenue and margins,. the flexibility of our model to adapt to market conditions,. our ability to recruit and retain qualified driving associates,. future safety performance,. future performance of our segments or businesses,. our ability to gain market share,. the ability, desire, and effects of expanding our logistics, brokerage, LTL, and intermodal operations, whether organically or inorganically,. future equipment prices and availability, our equipment purchasing or leasing plans (including containers in our Intermodal segment), and our equipment turnover (including expected tractor trade-ins),. our ability to sublease equipment to independent contractors,. the impact of pending legal proceedings,. future insurance claims, coverage, coverage limits, premiums, and retention limits,. the expected freight environment, including freight demand, capacity, and volumes,. economic conditions and growth, including future inflation, consumer spending, supply chain conditions, labor supply and relations, and US Gross Domestic Product ("GDP") changes,. future pricing terms from vendors and suppliers,. expected liquidity and methods for achieving sufficient liquidity,. future fuel prices and the expected impact of fuel efficiency initiatives,. future expenses, interest rates, and cost structure and our ability to control costs,. future operating profitability and margin,. future third-party service provider relationships and availability,. future contracted pay rates with independent contractors and compensation arrangements with driving associates, 25 Glossary of TermsKNIGHT-SWIFT TRANSPORTATION HOLDINGS INC. MANAGEMENT'S DISCUSSION AND ANALYSIS OF FINANCIAL CONDITION AND RESULTS OF OPERATIONS — CONTINUED. our expected need or desire to incur indebtedness and our ability to comply with debt covenants,. future capital expenditures and expected sources of liquidity, capital allocation, capital structure, capital requirements, and growth strategies and opportunities,. future mix of owned versus leased revenue equipment,. future asset utilization,. future return on capital,. future share repurchases and dividends,. future tax rates,. future trucking industry capacity and balance between industry demand and capacity,. future rates,. future depreciation and amortization,. expected tractor and trailer fleet age, fleet size, and demand for trailer fleet,. future investment in and deployment of new or updated technology or services,. political conditions and regulations, including trade regulation, quotas, duties, or tariffs, and any future changes to the foregoing,. future purchased transportation expense, and. others. Such statements may be identified by their use of terms or phrases such as "believe," "may," "could," "will," "would,"  "should," "expects," "estimates," "designed," "likely," "foresee," "goals," "seek," "target," "forecast," "projects," "anticipates," "plans," "intends," "hopes," "strategy," "potential," "objective," "mission," "continue," "outlook," "feel," and similar terms and phrases. Forward-looking statements are based on currently available operating, financial, and competitive information. Forward-looking statements are inherently subject to risks and uncertainties, some of which cannot be predicted or quantified, which could cause future events and actual results to materially differ from those set forth in, contemplated by, or underlying the forward-looking statements. Factors that could cause or contribute to such differences include, but are not limited to, those discussed in Part I, Item 1A "Risk Factors" in our 2021 Annual Report, and various disclosures in our press releases, stockholder reports, and other filings with the SEC. All such forward-looking statements speak only as of the date of this Quarterly Report. You are cautioned not to place undue reliance on such forward-looking statements. We expressly disclaim any obligation or undertaking to publicly release any updates or revisions to any forward-looking statements contained herein, to reflect any change in our expectations with regard thereto, or any change in the events, conditions, or circumstances on which any such statement is based. Certain acronyms and terms used throughout this Quarterly Report are specific to our company, commonly used in our industry, or are otherwise frequently used throughout our document. Definitions for these acronyms and terms are provided in the "Glossary of Terms," available in the front of this document. The following discussion and analysis of our financial condition and results of operations should be read in conjunction with the condensed consolidated financial statements (unaudited) and footnotes included in this Quarterly Report, as well as the consolidated financial statements and footnotes included in our 2021 Annual Report. 26 Glossary of TermsKNIGHT-SWIFT TRANSPORTATION HOLDINGS INC. MANAGEMENT'S DISCUSSION AND ANALYSIS OF FINANCIAL CONDITION AND RESULTS OF OPERATIONS — CONTINUEDCompany Overview Knight-Swift Transportation Holdings Inc. is one of North America's largest and most diversified freight transportation companies, providing multiple full truckload, LTL, intermodal, and other complementary services. Our objective is to operate our business with industry-leading margins and continued organic growth and growth through acquisitions while providing safe, high-quality, cost-effective solutions for our customers. Knight-Swift uses a nationwide network of business units and terminals in the US and Mexico to serve customers throughout North America. In addition to operating the country's largest truckload fleet, Knight-Swift also contracts with third-party equipment providers to provide a broad range of transportation services to our customers while creating quality driving jobs for our driving associates and successful business opportunities for independent contractors. Our four reportable segments are Truckload, LTL, Logistics, and Intermodal. Additionally, we have various non-reportable segments. Key Financial Highlights — Year-to-Date September 30, 2022During the year-to-date period ended September 30, 2022, margins improved across all of our reportable segments, supported by consolidated revenue growth of 29. 5%, excluding truckload and LTL fuel surcharge. Consolidated operating income improved 42. 6% to $889. 3 million in the year-to-date period ended September 30, 2022, as compared to the same period last year. Net income attributable to Knight-Swift increased 27. 4% to $622. 6 million. Truckload — 82. 9% operating ratio during year-to-date September 30, 2022. The Adjusted Operating Ratio1 improved by 40 basis points to 79. 7% for year-to-date September 30, 2022, supported by a 7. 5% increase in revenue, excluding fuel surcharge and intersegment transactions, compared to the same period last year. LTL — 87. 6% operating ratio during year-to-date September 30, 2022. Yield remains strong and we continue to capture both revenue and cost synergies, leading to an 83. 0% Adjusted Operating Ratio1. Logistics — 85. 1% operating ratio during year-to-date September 30, 2022. The Adjusted Operating Ratio1 was 84. 8%, with operating income improvement of 125. 9%. Load count grew by 44. 6%, leading to a 47. 7% increase in revenue, excluding intersegment transactions. Intermodal — 88. 7% operating ratio during year-to-date September 30, 2022, a 570 basis point improvement compared to this time last year, leading to a 124. 2% increase in operating income with revenue growth of 11. 3%, excluding intersegment transactions. Non-reportable Segments — Strong demand for our insurance offering, equipment maintenance, equipment leasing, and warehousing services led to a 937. 8% improvement in operating income and revenue growth of 86. 2%. Embark — The value of our 2021 initial investment in Embark declined, resulting in an unrealized loss that negatively impacted earnings per diluted share and Adjusted EPS1 by $0. 24 during year-to-date September 30, 2022. Liquidity and Capital — During the year-to-date period ended September 30, 2022, we generated $1. 1 billion in operating cash flows. Our Free Cash Flow1 was $742. 5 million. We paid down $209. 4 million in long-term debt, $114. 0 million on our revolving line of credit, $41. 5 million in finance lease liabilities, and $30. 8 million in cash on our operating lease liabilities. We also repurchased $299. 9 million worth of our shares and issued $59. 0 million in dividends to our stockholders. Gain on sale of revenue equipment increased to $73. 4 million in the year-to-date period ended September 30, 2022, compared to $47. 7 million this time last year. As of September 30, 2022 we had a balance of $194. 1 million in unrestricted cash and cash equivalents, $146. 0 million outstanding on the 2021 Revolver, $1. 0 billion face value outstanding on the 2021 Term Loans, and $6. 8 billion of stockholders' equity. We do not foresee material liquidity constraints or any issues with our ongoing ability to meet our debt covenants. See discussion under "Liquidity and Capital Resources" for additional information. ________1Refer to "Non-GAAP Financial Measures" below. 27 Glossary of TermsKNIGHT-SWIFT TRANSPORTATION HOLDINGS INC. MANAGEMENT'S DISCUSSION AND ANALYSIS OF FINANCIAL CONDITION AND RESULTS OF OPERATIONS — CONTINUEDKey Financial Data and Operating Metrics1Adjusted Net Income Attributable to Knight-Swift, Adjusted EPS, and Adjusted Operating Ratio are non-GAAP financial measures and should not be considered alternatives, or superior to, the most directly comparable GAAP financial measures. However, management believes that presentation of these non-GAAP financial measures provides useful information to investors regarding the Company's results of operations. Adjusted Net Income Attributable to Knight-Swift, Adjusted EPS, and Adjusted Operating Ratio are reconciled to the most directly comparable GAAP financial measures under "Non-GAAP Financial Measures," below. 2Our tractor fleet within the Truckload segment had a weighted average age of 2. 8 years and 2. 4 years as of September 30, 2022 and 2021, respectively. 3Third quarter 2022 includes 7,952 trailers related to leasing activities recorded within our non-reportable operating segments. Third quarter 2021 does not include 6,682 trailers related to leasing activities recorded within our non-reportable operating segments. Our trailer fleet within the Truckload segment had a weighted average age of 9. 5 years and 8. 3 years as of September 30, 2022 and 2021, respectively. The year-to-date period ending September 30, 2022 includes 7,282 trailers related to leasing activities recorded within our non-reportable operating segments. The year-to-date period ending September 30, 2021 does not include 5,886 trailers related to leasing activities recorded within our non-reportable operating segments. 4Our LTL tractor fleet had a weighted average age of 4. 3 years and 4. 0 years as of September 30, 2022 and 2021, respectively. Our LTL tractor fleet includes 720 and 547 tractors from ACT's and MME's dedicated and other businesses for the quarters ended September 30, 2022 and 2021, respectively. Our LTL tractor fleet includes 705 and 547 tractors from ACT's and MME's dedicated and other businesses for the year-to-date periods ended September 30, 2022 and 2021, respectively. 5Our LTL trailer fleet had a weighted average age of 8. 0 years and 7. 8 years as of September 30, 2022 and 2021, respectively. Our LTL trailer fleet includes 999 and 621 trailers from ACT's and MME's dedicated and other businesses for the quarters ended September 30, 2022 and 2021, respectively. Our LTL trailer fleet includes 956 and 621 trailers from ACT's and MME's dedicated and other businesses for the year-to-date periods ended September 30, 2022 and 2021, respectively. 28 Glossary of TermsKNIGHT-SWIFT TRANSPORTATION HOLDINGS INC. MANAGEMENT'S DISCUSSION AND ANALYSIS OF FINANCIAL CONDITION AND RESULTS OF OPERATIONS — CONTINUEDMarket Trends and OutlookThe national unemployment rate was 3. 5%1 as of September 30, 2022, as compared to 4. 8%1 as of September 30, 2021. The US gross domestic product, which is the broadest measure of goods and services produced across the economy, increased by 2. 6%2 on a year-over-year basis, per preliminary third-party forecasts. The increase, compared to the second quarter decrease of 0. 9%, reflected a smaller decrease in private inventory investment, an upturn in government spending, and an acceleration in nonresidential fixed investment that were partly offset by a larger decrease in residential fixed investment and a deceleration in consumer spending. Early estimates of the third quarter 2022 US employment cost index indicate a year-over-year increase of 5. 0%1 and a sequential increase of 1. 2%1. The freight market outlook for the fourth quarter of 2022 includes the following:. Overall consumer demand moderates. Minimal non-contract opportunities. Muted peak season. Strong demand continues for trailer pools. Small carriers continue to exit as a result of lower spot rates and significantly higher operating costs. LTL demand remains stable with continued increases in revenue per hundredweight year-over-year. Labor availability improves for stronger carriers. Inflationary pressures continue for equipment, maintenance, labor and other cost items. Demand for used equipment market weakens as small carriers struggleBased on the above market factors, our Company outlook for the fourth quarter of 2022 includes the following:. Rates inflect negatively year-over-year as the moderating spot market yields less non-contract opportunities. Stable truck count with typical sequential declines in miles per tractor. Year-over-year increase in LTL revenue and margin, but typical sequential declines. Stable Logistics load volumes with reduced revenue per load with an operating ratio in the mid-to-high 80s. Intermodal margins to remain in the high single digits with volumes improving year-over-year. Continued growth in revenue and operating income within the non-reportable segments. Inflationary pressure in most cost areas including driver pay, maintenance, equipment, and non-driving labor. Equipment gains to be approximately $10 – $15 million. Sequential increase in interest expense due to higher rates. Net cash capital expenditures expected range of $525 – $575 million for the full year 2022, excluding potential acquisitions. Approximate tax rate of 25% for the full year 2022In addition to the above, we expect the Truckload segment will remain resilient and continue to operate efficiently and the Logistics segment will continue to provide value to our customers through our power-only and traditional brokerage service offerings. Our ACT and MME teams are working together to further build out a super-regional network that we expect will provide additional yield and revenue opportunities. The Intermodal segment continues to build out its network that aligns with our new rail partners. Our non-reportable segments are further expanding to complement our other service offerings. We anticipate that depreciation and amortization expense will increase and rental expense will correspondingly decrease, as a percentage of revenue, excluding truckload and LTL fuel surcharge, as we intend to purchase, rather than enter into operating leases, for a majority of our revenue equipment, terminal improvements, or terminal expansions in the remainder of 2022. With significant tightening in the insurance markets, we may also experience changes in premiums, retention limits, and excess coverage limits in the remainder of 2022. While fuel expense is generally offset by fuel surcharge revenue, our fuel expense, net of truckload and LTL fuel surcharge revenue, may increase in the future, particularly during periods of sharply rising fuel prices. Overall, we remain committed to long-term profitability as we continue to leverage opportunities across the Knight-Swift brands, and efficiently deploy our assets, while maintaining a relentless focus on cost control. ________1Source: bls. gov2Source: bea. gov29 Glossary of TermsKNIGHT-SWIFT TRANSPORTATION HOLDINGS INC. MANAGEMENT'S DISCUSSION AND ANALYSIS OF FINANCIAL CONDITION AND RESULTS OF OPERATIONS — CONTINUEDNote: In accordance with the accounting treatment applicable to each of our 2021 acquisitions, Knight-Swift's reported results do not include the operating results of the acquired entities prior to the respective acquisition dates. Accordingly, comparisons between the Company's quarter and year-to-date September 30, 2022 results and prior periods may not be meaningful. Operating Results: Third Quarter 2022 Compared to Third Quarter 2021The $11. 4 million decrease in net income attributable to Knight-Swift to $194. 8 million during the third quarter of 2022 from $206. 2 million during the same period last year includes the following:. Contributor — $30. 7 million decrease in operating income within our Truckload segment. Year-over-year miles per tractor decreased 4. 2% during the third quarter of 2022, which is an improvement from the year-over-year decrease of 6. 6% during the second quarter of 2022. Offset  — $13. 4 million increase in operating income from our LTL segment, driven by a 15. 5% increase in revenue, excluding fuel surcharge per hundredweight. Offset — $0. 3 million increase in operating income within our Logistics segment due to a 280 basis point improvement in gross margin. Offset — $3. 3 million improvement in operating income within our Intermodal segment, supported by revenue, excluding intersegment transactions growth of 16. 0%. Offset — $9. 1 million increase in operating income within the non-reportable segments, supported by revenue growth of $50. 0 million from the insurance, equipment maintenance, equipment leasing, and warehousing operating segments. Contributor — $7. 5 million increase in consolidated interest expense primarily driven by higher interest rates and overall debt balances. Offset — $4. 4 million increase in "Other income (expenses), net," primarily driven by gains from our portfolio of investments. Contributor — $4. 6 million increase in consolidated income tax expense primarily due to a year over year reduction of favorable discrete items primarily associated with the ACT acquisition in the third quarter of 2021. The effective tax rate of 25. 2% for the third quarter of 2022, an increase from 22. 8% for the third quarter of 2021, was due to the discrete items from the third quarter of 2021 mentioned above. 30 Glossary of TermsKNIGHT-SWIFT TRANSPORTATION HOLDINGS INC. MANAGEMENT'S DISCUSSION AND ANALYSIS OF FINANCIAL CONDITION AND RESULTS OF OPERATIONS — CONTINUEDOperating Results: Year-to-Date September 30, 2022 Compared to Year-to-Date September 30, 2021The $133. 8 million increase in net income attributable to Knight-Swift to $622. 6 million during year-to-date of 2022 from $488. 8 million during the same period last year includes the following:. Contributor — $53. 7 million increase in operating income within our Truckload segment, driven by a 7. 5% increase in revenue, excluding fuel surcharge and intersegment transactions. Contributor — $83. 5 million increase in operating income from our LTL segment for year-to-date September 30, 2022. Contributor — $61. 7 million increase in operating income within our Logistics segment. Revenue, excluding intersegment transactions, increased by 47. 7%, as load volumes grew by 44. 6% while revenue per load increased by 2. 2%. Contributor — $23. 4 million improvement in operating income within our Intermodal segment, supported by revenue growth, as revenue per load increased 34. 5%, offset by a 17. 3% decrease in load count due to rail congestion and allocations. Contributor — $43. 5 million increase in operating income within the non-reportable segments, supported by revenue growth of $178. 3 million from the insurance, equipment maintenance, equipment leasing, and warehousing operating segments. Offset — $16. 7 million increase in consolidated interest expense primarily driven by higher interest rates and overall debt balances. Offset — $68. 5 million reduction in "Other income (expenses), net," primarily driven by an unrealized loss from the mark-to-market adjustment of our investment in Embark, compared to a gain in the year-to-date period ended September 30, 2021. Offset — $48. 8 million increase in consolidated income tax expense primarily due to an increase in income before income taxes. This resulted in an effective tax rate of 24. 9% for year-to-date September 30, 2022 and 24. 4% for year-to-date September 30, 2021. Our results are further discussed in "Results of Operations — Consolidated Operating and Other Expenses". 31 Glossary of TermsKNIGHT-SWIFT TRANSPORTATION HOLDINGS INC. MANAGEMENT'S DISCUSSION AND ANALYSIS OF FINANCIAL CONDITION AND RESULTS OF OPERATIONS — CONTINUEDThe Company has four reportable segments: Truckload, LTL, Logistics, and Intermodal, as well as certain non-reportable segments. Consolidating Tables for Total Revenue and Operating Income32 Glossary of TermsKNIGHT-SWIFT TRANSPORTATION HOLDINGS INC. MANAGEMENT'S DISCUSSION AND ANALYSIS OF FINANCIAL CONDITION AND RESULTS OF OPERATIONS — CONTINUEDRevenue. Our truckload services include irregular route and dedicated, refrigerated, expedited, flatbed, and cross-border transportation of various products, goods, and materials for our diverse customer base with approximately 13,500 irregular route and 4,700 dedicated tractors. Our LTL business, which was initially established in 2021 through the ACT acquisition and later the MME acquisition, provides our customers with regional LTL transportation service through our growing network of approximately 110 facilities and a door count of approximately 4,400. Our LTL segment operates approximately 3,200 tractors and approximately 8,500 trailers and also provides national coverage to our customers by utilizing partner carriers for areas outside of our direct network. Our Logistics and Intermodal segments provide a multitude of shipping solutions, including additional sources of truckload capacity and alternative transportation modes, by utilizing our vast network of third-party capacity providers and rail providers, as well as certain logistics and freight management services. We continue to offer power-only services through our Logistics segment leveraging our fleet of over 75,000 trailers. Our non-reportable segments include support services provided to our customers and third-party carriers including insurance, equipment maintenance, equipment leasing, warehousing, trailer parts manufacturing, and warranty services. Our non-reportable segments also include certain corporate expenses (such as legal settlements and accruals, certain impairments, and amortization of intangibles related to the 2017 Merger and various acquisitions). In addition to the revenues earned from our customers for the trucking and non-trucking services discussed above, we also earn fuel surcharge revenue from our customers through our fuel surcharge programs, which serve to recover a majority of our fuel costs. This generally applies only to loaded miles for our Truckload segment and typically does not offset non-paid empty miles, idle time, and out-of-route miles driven. Fuel surcharge programs involve a computation based on the change in national or regional fuel prices. These programs may update as often as weekly, but typically require a specified minimum change in fuel cost to prompt a change in fuel surcharge revenue. Therefore, many of these programs have a time lag between when fuel costs change and when the change is reflected in fuel surcharge revenue for our Truckload and LTL segments. ExpensesOur most significant expenses typically vary with miles traveled and include fuel, driving associate-related expenses (such as wages and benefits), and services purchased from third-party service providers (including other trucking companies, railroad and drayage providers, and independent contractors). Maintenance and tire expenses, as well as the cost of insurance and claims generally vary with the miles we travel, but also have a controllable component based on safety performance, fleet age, operating efficiency, and other factors. Our primary fixed costs are depreciation and lease expense for revenue equipment and terminals, non-driver employee compensation, amortization of intangible assets, and interest expenses. 33 Glossary of TermsKNIGHT-SWIFT TRANSPORTATION HOLDINGS INC. MANAGEMENT'S DISCUSSION AND ANALYSIS OF FINANCIAL CONDITION AND RESULTS OF OPERATIONS — CONTINUEDOperating StatisticsWe measure our consolidated and segment results through the operating statistics listed in the table below. Our chief operating decision makers monitor the GAAP results of our reportable segments, supplemented by certain non-GAAP information. Refer to "Non-GAAP Financial Measures" for more details. Additionally, we use a number of primary indicators to monitor our revenue and expense performance and efficiency. 34 Glossary of TermsKNIGHT-SWIFT TRANSPORTATION HOLDINGS INC. MANAGEMENT'S DISCUSSION AND ANALYSIS OF FINANCIAL CONDITION AND RESULTS OF OPERATIONS — CONTINUEDSegment ReviewTruckload SegmentWe generate revenue in the Truckload segment primarily through irregular route, dedicated, refrigerated, expedited, flatbed, and cross-border service operations across our brands. We operated approximately 13,500 irregular route tractors and approximately 4,700 dedicated route tractors in use during the quarter-to-date period ended September 30, 2022. Generally, we are paid a predetermined rate per mile or per load for our truckload services. Additional revenues are generated by charging for tractor and trailer detention, loading and unloading activities, dedicated services, and other specialized services, as well as through the collection of fuel surcharge revenue to mitigate the impact of increases in the cost of fuel. The main factors that affect the revenue generated by our Truckload segment are rate per mile from our customers, the percentage of miles for which we are compensated, and the number of loaded miles we generate with our equipment. The most significant expenses in the Truckload segment are primarily variable and include fuel and fuel taxes, driving associate-related expenses (such as wages, benefits, training, and recruitment), and costs associated with independent contractors primarily included in "Purchased transportation" in the condensed consolidated statements of comprehensive income. Maintenance expense (which includes costs for replacement tires for our revenue equipment) and insurance and claims expenses have both fixed and variable components. These expenses generally vary with the miles we travel, but also have a controllable component based on safety, fleet age, efficiency, and other factors. The main fixed costs in the Truckload segment are depreciation and rent expense from tractors, trailers, and terminals, as well as compensating our non-driver employees. 1    Refer to "Non-GAAP Financial Measures" below. 2    Defined under "Operating Statistics," above. 3    Includes 16,283 and 16,048 average company-owned tractors for the third quarter of 2022 and 2021, respectively. Includes 16,205 and 16,166 average company-owned tractors for year-to-date periods ended September 30, 2022 and 2021, respectively. 4    Third quarter 2022 includes 7,952 trailers related to leasing activities recorded within our non-reportable operating segments. Third quarter 2021 does not include 6,682 trailers related to leasing activities recorded within our non-reportable operating segments. The year-to-date period ending September 30, 2022 includes 7,282 trailers related to leasing activities recorded within our non-reportable operating segments. The year-to-date period ending September 30, 2021 does not include 5,886 trailers related to leasing activities recorded within our non-reportable operating segments. 35 Glossary of TermsKNIGHT-SWIFT TRANSPORTATION HOLDINGS INC. MANAGEMENT'S DISCUSSION AND ANALYSIS OF FINANCIAL CONDITION AND RESULTS OF OPERATIONS — CONTINUEDComparison Between the Quarters Ended September 30, 2022 and 2021 — The Truckload segment grew revenue, excluding fuel surcharge and intersegment transactions, by 3. 7%, while operating with an 81. 8% Adjusted Operating Ratio. Revenue per loaded mile, excluding fuel surcharge and intersegment transactions, increased 8. 1% year-over-year. Miles per tractor decreased by 4. 2%, which is an improvement from the year-over-year decrease of 6. 6% during the second quarter of 2022. These factors ultimately led to a 1. 8% year-over-year increase in average revenue per tractor. We continue to experience inflationary pressures in driver related costs, maintenance, and insurance that offset the improvements in revenue per tractor. This resulted in a 14. 9% reduction in Adjusted Operating Income. We continue to add scale by increasing our trailer count which has grown to approximately 75,000 trailers as of the third quarter of 2022. We believe our vast and growing trailer fleet positions us to provide valuable capacity to our customers through our Truckload and Logistics segments. Comparison Between Year-to-Date September 30, 2022 and 2021 — Our Truckload segment operated at a 79. 7% Adjusted Operating Ratio, which improved by 40 basis points when compared to year-to-date September 30, 2021. This, along with 7. 5% growth in revenue, excluding fuel surcharge and intersegment transactions, led to a 10. 1% improvement in Adjusted Operating Income. Revenue per loaded mile, excluding fuel surcharge and intersegment transactions increased 17. 0% while miles per tractor decreased by 6. 8%. These factors ultimately led to a 7. 3% increase in average revenue per tractor and improved margins. LTL SegmentDothan, Alabama-based ACT and Bismarck, North Dakota-based MME, both acquired in 2021, comprise our LTL segment. We provide regional direct service and serve our customers' national transportation needs by utilizing key partner carriers for coverage areas outside of our network. We primarily generate revenue by transporting freight for our customers through our core LTL services. Our revenues are impacted by shipment volume and tonnage levels that flow through our network. Additional revenues are generated through fuel surcharges and accessorial services provided during transit from shipment origin to destination. We focus on the following multiple revenue generation factors when reviewing revenue yield:  revenue per hundredweight, revenue per shipment, weight per shipment, and length of haul. Fluctuation within each of these metrics is analyzed when determining the revenue quality of our customers' shipment density. Our most significant expense is related to direct costs associated with the transportation of our freight moves including. direct salary, wage and benefit costs, fuel expense, and depreciation expense associated with revenue equipment costs. Other expenses associated with revenue generation that can fluctuate and impact operating results are insurance and claims expenses as well as maintenance cost</t>
  </si>
  <si>
    <t xml:space="preserve">Management's Discussion and Analysis of Financial Condition and Results of OperationsThis Management’s Discussion and Analysis of Financial Condition and Results of Operations (“MD&amp;A”) is based on financial data derived from the financial statements prepared in accordance with US GAAP and certain other financial data that is prepared using non-GAAP financial measures. For a reconciliation of each non-GAAP financial measure to its most comparable GAAP measure, see “Analysis of Segment Results” within this Item and “Note 16: Segments” to our condensed consolidated financial statements in Item 1 of this Quarterly Report on Form 10-Q. Refer to “Non-GAAP Financial Measures” within this Item for more information about our use of non-GAAP financial measures. Our MD&amp;A is provided in addition to the accompanying condensed consolidated financial statements and notes to assist readers in understanding our results of operations, financial condition and cash flow. The MD&amp;A should be read in conjunction with both the unaudited consolidated financial information and related notes included in this Form 10-Q and the MD&amp;A included in our Annual Report on Form 10-K for the year ended December 31, 2021. OverviewUnivar Solutions is a leading global solutions provider to users of specialty ingredients and chemicals and provider of value-added services to customers across a wide range of diverse industries. We purchase chemicals and ingredients from thousands of producers worldwide and warehouse, repackage, blend, dilute, transport and sell them to more than 100,000 customer locations across approximately 115 countries. Our operations are structured into four reportable segments that represent the geographic areas under which we operate and manage our business. These segments are USA, EMEA, Canada and LATAM, which includes developing businesses in Latin America and the Asia-Pacific region. Comparability of ResultsAcquisitions and DivestituresOn April 1, 2021, we sold our Distrupol business within the EMEA segment. The sale of this business did not meet the criteria to be classified as discontinued operations in our condensed consolidated financial statements. On December 1, 2021, we acquired Sweetmix Distribuidora de Materias Primas Industriais Ltda ("Sweetmix"), a food ingredients and coatings, adhesives, sealants and elastomers (“CASE”) specialty chemical distribution company in Brazil. On July 29, 2022, we acquired Vicom Distribución Productos Quimicos, S. L. , a leading regional specialty chemicals distributor in Spain and Portugal. Constant CurrencyWe believe providing information on a non-GAAP constant currency basis offers valuable supplemental information regarding our results of operations, consistent with how we evaluate our performance. Currency impacts on consolidated and segment results have been derived by translating current period financial results in local currency using the average exchange rate for the prior period to which the financial information is being compared. Inflation Reduction ActOn August 16, 2022, the Inflation Reduction Act ("IRA") was enacted into US law. Effective for tax years beginning after December 31, 2022, the IRA imposes a 15% corporate minimum tax, a 1% excise tax on share repurchases, and creates and extends certain tax-related energy incentives. Management does not expect the tax-related provisions of the IRA to have a material impact on its consolidated financial statements. Market ConditionsWe sell commodity and specialty chemicals and ingredients that are used in manufacturing processes and as components in other products. Our sales are correlated with and affected by seasonal fluctuations and cycles in the levels of industrial production, manufacturing output and general economic activity. The current business environment in the markets in which we operate consists of complex dynamics. A combination of factors has impacted and disrupted global trade flows, which has resulted in differing pricing conditions, in different end-markets, in different geographies. The duration of these dislocated and imbalanced conditions is unknown. These market factors have also impacted the transportation market and coupled with continued energy price pressure, driver shortages and inflation, have resulted in higher operating costs. Additionally, shortages across a range of chemicals and ingredients have generally led to fluctuations in chemical prices globally, with corresponding impacts to sales and interim profits. In such a dynamic environment, we believe remaining connected with our customers to understand demand and supply impacts on their operations is critical to our success. We believe our value as a distributor is heightened in the current environment as 25we work to meet demand requirements through our extensive network, installed asset base, transportation and digital assets, and supplier partnerships, supported by our network of Solutions Centers and technically trained professionals with deep industry knowledge. A summary of our sales channel and underlying end market performance as of September 30, 2022, with corresponding impacts from the current environment are as follows (percentages represent 2022 third quarter Consolidated Net Sales):Chemicals and Services (67%) - Within our Chemicals and Services channel, we are seeing resilient growth in inorganic chemistries as well as our Energy and Mining markets. We continue to focus our efforts on expanding our role in Municipal and Industrial Water treatment, with a wide array of chemistries and services designed to ensure sustainably clean water for modern life. We are also seeing growth in our Services channel due in part to increased automotive manufacturing as the microchip shortage begins to abate. In our core chemical distribution, we are seeing strong share gain in the US as we leverage our scale and provide customers with security of supply. In Industrial, our integrated supply chain has enabled us to expand our customer base and better service existing business. We are also capitalizing on our ability to reduce our carbon footprint as well as the carbon footprint of our customers and suppliers. Ingredients and Specialties (33%) - Our Ingredients and Specialties channel continues to see growth from our numerous exclusive supplier authorizations and pricing discipline despite growing concerns of a recession in the US and the ongoing conflict in Ukraine. Some product shortages have begun to abate. however, for some select geographies and chemistries, we are still seeing challenges in meeting all of the demand in the market. We saw growth in Pharma, as we focus on formulations that have high-quality ingredients for our customers and the medicines we require to stay healthy. In Food and Personal Care, we grew despite dampening sentiment, as new supplier partnerships and a focused technical sales force are driving value for our customers and suppliers. In Household and Industrial Cleaning, we saw strong growth in Canada and Latin America as our supplier partnerships have helped us expand our market presence. In Lubricants and Metalworking Fluids, we saw sustained growth due to improving demand within both automotive and heavy-duty equipment along with solvent pricing discipline. 26Results of Operations The following tables set forth, for the periods indicated, certain statements of operations data:Net salesNet sales increased $495. 6 million, or 19. 9%, and $1,845. 3 million, or 26. 2%, for the three and nine months ended September 30, 2022, respectively. On a constant currency basis, net sales increased $619. 6 million, or 24. 9%, and $2,130. 9 million, or 30. 3%, for the three and nine months ended September 30, 2022, respectively. The increase was primarily due to our pricing discipline in inflationary markets and market share gains. Refer to the “Analysis of Segment Results” for the three and nine months ended September 30, 2022 for additional information. Gross profit (exclusive of depreciation)Gross profit (exclusive of depreciation) increased $89. 7 million, or 14. 6%, and $410. 3 million, or 23. 3%, for the three and nine months ended September 30, 2022, respectively. On a constant currency basis, gross profit (exclusive of depreciation) increased $116. 5 million, or 18. 9%, and $474. 9 million, or 27. 0%, for the three and nine months ended September 30, 2022, respectively. The increase in gross profit (exclusive of depreciation) was primarily attributable to our pricing discipline in inflationary markets, operational execution and market share gains, partially offset by higher input cost inflation. Refer to the “Analysis of Segment Results” for the three and nine months ended September 30, 2022 and “Non-GAAP Financial Measures” for additional information. Operating expensesOutbound freight and handling Outbound freight and handling expenses increased $15. 9 million, or 15. 0%, and $68. 3 million, or 23. 2%, for the three and nine months ended September 30, 2022, respectively. On a constant currency basis, outbound freight and handling expenses increased $19. 2 million, or 18. 1%, and $75. 8 million, or 25. 7%, for the three and nine months ended September 30, 2022. Refer to the “Analysis of Segment Results” for the three and nine months ended September 30, 2022 for additional information. 27Warehousing, selling and administrativeWarehousing, selling and administrative expenses (“WS&amp;A”) increased $25. 1 million, or 8. 4%, and $62. 1 million, or 7. 1%, for the three and nine months ended September 30, 2022, respectively. On a constant currency basis, WS&amp;A increased $38. 0 million, or 12. 7%, and $90. 7 million, or 10. 4%, for the three and nine months ended September 30, 2022, respectively, primarily attributable to higher operating costs and variable compensation, partially offset by higher environmental remediation costs in the prior year. Additionally, the nine months ended September 30, 2022 was further offset by net synergies and an environmental recovery. Refer to the “Analysis of Segment Results” for the three and nine months ended September 30, 2022 for additional information. Other operating expenses, netOther operating expenses, net decreased $12. 0 million for the three months ended September 30, 2022 and $65. 1 million for the nine months ended September 30, 2022. Refer to “Note 6: Supplemental financial information” in Item 1 of this Quarterly Report on Form 10-Q for additional information. Depreciation and AmortizationDepreciation expense decreased $3. 9 million, or 10. 6%, and $19. 9 million, or 16. 9%, for the three and nine months ended September 30, 2022, respectively, primarily due to certain assets reaching the end of their depreciable lives. On a constant currency basis, depreciation expense decreased $2. 9 million, or 7. 9%, and $17. 6 million, or 14. 9%, for the three and nine months ended September 30, 2022, respectively, due to certain assets reaching the end of their depreciable lives. Amortization expense decreased $0. 4 million, or 3. 2%, and $2. 9 million, or 7. 5%, for the three and nine months ended September 30, 2022, respectively, primarily due to certain intangibles reaching the end of their amortizable lives. Interest expenseInterest expense increased $3. 9 million, or 16. 5%, for the three months ended September 30, 2022 mainly due to higher interest rates on floating debt, and decreased $3. 0 million, or 3. 9%, for the nine months ended September 30, 2022, primarily due to lower average outstanding borrowings partially offset by higher interest rates on floating debt. Refer to “Note 11: Debt” in Item 1 of this Quarterly Report on Form 10-Q for additional information. Gain on sale of businessGain on sale of business was $88. 2 million for the nine months ended September 30, 2021, which was primarily due to the sale of our Distrupol business and also included adjustments to the sale price of the Canadian Agriculture services business. Other income, netOther income, net decreased $0. 5 million, or 45. 5%, and $22. 1 million, or 66. 8%, for the three and nine months ended September 30, 2022, respectively. Refer to “Note 6: Supplemental financial information” in Item 1 of this Quarterly Report on Form 10-Q for additional information. Income tax expenseIncome tax expense was $52. 6 million and $37. 7 million for the three months ended September 30, 2022 and 2021, respectively, resulting in effective income tax rates of 28. 8% and 30. 9% for the respective periods. Income tax expense was $175. 9 million and $82. 3 million for the nine months ended September 30, 2022 and 2021, respectively, resulting in effective income tax rates of 27. 1% and 21. 3% for the respective periods. Our 2022 effective income tax rate was higher than the US federal statutory rate of 21. 0%, primarily due to higher rates on foreign earnings, US tax on foreign earnings, US state income taxes and non-deductible employee costs. 28Results of Reportable Business SegmentsOur operations are structured into four reportable segments that represent the geographic areas under which we operate and manage our business. These segments are USA, EMEA, Canada and LATAM, which includes developing businesses in Latin America and the Asia-Pacific region. Management believes Adjusted EBITDA is an important measure of operating performance, which is used as the primary basis for the chief operating decision maker to evaluate the performance of each of our reportable segments. We believe certain other financial measures that are not calculated in accordance with US GAAP provide relevant and meaningful information concerning the ongoing operating results of the Company. These financial measures include gross profit (exclusive of depreciation), gross margin and Adjusted EBITDA margin. Such non-GAAP financial measures are referred to from time to time in this report, but should not be viewed as a substitute for GAAP measures of performance and should be considered along with the comparable US GAAP measures. See “Note 16: Segments” to our condensed consolidated financial statements in Item 1 of this Quarterly Report on Form 10-Q, “Analysis of Segment Results” within this Item and “Non-GAAP Financial Measures” within this Item for additional information. Analysis of Segment ResultsUSAExternal sales increased $404. 4 million, or 25. 0%, and $1,424. 6 million, or 32. 3%, for the three and nine months ended September 30, 2022, respectively, primarily due to our pricing discipline in inflationary markets and market share gains. Gross profit (exclusive of depreciation) increased $79. 2 million, or 19. 3%, and $339. 7 million, or 30. 4%, for the three and nine months ended September 30, 2022, respectively, primarily due to our pricing discipline in inflationary markets, operational execution and market share gains, partially offset by input cost inflation. Gross margin decreased from 25. 4% for the three months ended September 30, 2021 to 24. 2% for the three months ended September 30, 2022 and decreased from 25. 4% for the nine months ended September 30, 2021 to 25. 0% for the nine months ended September 30, 2022, with both comparable periods primarily impacted by input cost inflation, partially offset by our pricing discipline in inflationary markets. Outbound freight and handling expenses increased $15. 9 million, or 20. 5%, and $64. 0 million, or 30. 5%, for the three and nine months ended September 30, 2022, respectively, primarily due to higher delivery costs caused by supply chain constraints. WS&amp;A increased $21. 0 million, or 10. 9%, and $53. 0 million, or 9. 8%, for the three and nine months ended September 30, 2022, respectively, primarily due to higher operating costs and variable compensation, partially offset by higher environmental remediation costs in the prior year. Net synergies and an environmental recovery in 2022 also favorably impacted the nine month comparable periods. As a percentage of external sales, WS&amp;A decreased from 11. 9% for the three months ended 29September 30, 2021 to 10. 6% for the three months ended September 30, 2022 and decreased from 12. 3% for the nine months ended September 30, 2021 to 10. 2% for the nine months ended September 30, 2022 primarily due to the increase in sales. Adjusted EBITDA increased $42. 3 million, or 30. 2%, and $222. 7 million, or 60. 6%, for the three and nine months ended September 30, 2022, respectively, primarily driven by higher gross profit (exclusive of depreciation), partially offset by higher outbound freight and handling expenses as well as higher WS&amp;A. Adjusted EBITDA margin increased from 8. 7% in the three months ended September 30, 2021 to 9. 0% for the three months ended September 30, 2022 and increased from 8. 3% in the nine months ended September 30, 2021 to 10. 1% for the nine months ended September 30, 2022, reflecting the business operating leverage for the full nine month period. EMEAExternal sales increased $6. 2 million, or 1. 3%, and $105. 7 million, or 7. 1%, for the three and nine months ended September 30, 2022, respectively. On a constant currency basis, external sales increased $116. 9 million, or 24. 3%, and $373. 1 million, or 25. 0%, for the three and nine months ended September 30, 2022, respectively. The increase was primarily due to our pricing discipline in inflationary markets and market share gains, with the nine month comparison period partially offset by the effects of the Distrupol divestiture. Gross profit (exclusive of depreciation) decreased $6. 2 million, or 5. 5%, and increased $9. 6 million, or 2. 6%, for the three and nine months ended September 30, 2022, respectively. On a constant currency basis, gross profit (exclusive of depreciation) increased $17. 7 million, or 15. 6%, and $70. 4 million, or 19. 1%, for the three and nine months ended September 30, 2022, respectively. The increase was primarily due to our pricing discipline in inflationary markets, operational execution and market share gains, with the nine month comparison period partially offset by the effects of the Distrupol divestiture. Gross margin decreased from 23. 5% for the three months ended September 30, 2021 to 22. 0% for the three months ended September 30, 2022 and decreased from 24. 8% for the nine months ended September 30, 2021 to 23. 7% for the nine months ended September 30, 2022, with both comparable periods negatively impacted by input cost inflation, partially offset by our pricing discipline in inflationary markets. Outbound freight and handling expenses decreased $0. 8 million, or 4. 9%, and increased $2. 0 million, or 4. 1%, for the three and nine months ended September 30, 2022, respectively. On a constant currency basis, outbound freight and handling expenses increased $2. 1 million, or 12. 9%, and $8. 8 million, or 18. 2%, for the three and nine months ended September 30, 2022, respectively, primarily due to higher delivery costs caused by supply chain constraints. WS&amp;A decreased $6. 0 million, or 9. 6%, and $8. 8 million, or 4. 7%, for the three and nine months ended September 30, 2022, respectively. On a constant currency basis, WS&amp;A increased $5. 8 million, or 9. 3% and $18. 5 million, or 9. 8%, for the three and nine months ended September 30, 2022, respectively, primarily due to higher operating costs and variable compensation. As a percentage of external sales, WS&amp;A decreased from 13. 0% for the three months ended September 30, 2021 to 11. 6% for the 30three months ended September 30, 2022 and decreased from 12. 6% for the nine months ended September 30, 2021 to 11. 2% for the nine months ended September 30, 2022 due to the impact of fluctuations in foreign currency exchange rates partially offset by higher operating costs and variable compensation. Adjusted EBITDA increased $0. 6 million, or 1. 7%, and $16. 4 million, or 12. 3%, for the three and nine months ended September 30, 2022, respectively. On a constant currency basis, Adjusted EBITDA increased $9. 8 million, or 28. 5%, and $43. 1 million, or 32. 5%, for the three and nine months ended September 30, 2022, respectively, primarily due to higher gross profit (exclusive of depreciation). Adjusted EBITDA margin remained flat at 7. 2% for the three months ended September 30, 2022 and 2021 primarily due to lower gross margin offset by the business operating leverage. Adjusted EBITDA margin increased from 8. 9% for the nine months ended September 30, 2021 to 9. 3% for the nine months ended September 30, 2022, reflecting the business operating leverage for the full nine month period. CanadaExternal sales increased $50. 6 million, or 22. 7%, and $180. 9 million, or 26. 4%, for the three and nine months ended September 30, 2022, respectively. On a constant currency basis, external sales increased $61. 1 million, or 27. 4%, and $203. 1 million, or 29. 7%, for the three and nine months ended September 30, 2022, respectively. The increase was primarily due to our pricing discipline in inflationary markets and market share gains. Gross profit (exclusive of depreciation) increased $8. 2 million, or 14. 4%, and $37. 0 million, or 21. 5%, for the three and nine months ended September 30, 2022, respectively. On a constant currency basis, gross profit (exclusive of depreciation) increased $10. 7 million, or 18. 8%, and $42. 3 million, or 24. 6%, for the three and nine months ended September 30, 2022, respectively. The increase was primarily due to our pricing discipline in inflationary markets, operational execution and market share gains, partially offset by input cost inflation. Gross margin decreased from 25. 4% for the three months ended September 30, 2021 to 23. 7% for the three months ended September 30, 2022 and decreased from 25. 1% for the nine months ended September 30, 2021 to 24. 1% for the nine months ended September 30, 2022, with both comparable periods impacted by input cost inflation partially offset by our pricing discipline in inflationary markets. Outbound freight and handling expenses increased $0. 5 million, or 5. 7%, and $1. 5 million, or 5. 4%, for the three and nine months ended September 30, 2022, respectively. On a constant currency basis, outbound freight and handling expenses increased $0. 9 million, or 10. 3%, and $2. 2 million, or 7. 9%, for the three and nine months ended September 30, 2022, respectively, primarily due to higher delivery costs caused by supply chain constraints. 31WS&amp;A increased $3. 8 million, or 15. 8%, and $14. 2 million, or 20. 6%, for the three and nine months ended September 30, 2022, respectively. On a constant currency basis, WS&amp;A increased by $4. 9 million, or 20. 3%, and $16. 4 million, or 23. 8%, for the three and nine months ended September 30, 2022, respectively. The increase was primarily due to higher operating costs and variable compensation. As a percentage of external sales, WS&amp;A decreased from 10. 8% for the three months ended September 30, 2021 to 10. 2% for the three months ended September 30, 2022 and decreased from 10. 1% for the nine months ended September 30, 2021 to 9. 6% for the nine months ended September 30, 2022 primarily due to the increase in sales. Adjusted EBITDA increased $3. 9 million, or 16. 3%, and $21. 3 million, or 28. 3%, for the three and nine months ended September 30, 2022, respectively. On a constant currency basis, Adjusted EBITDA increased $4. 9 million, or 20. 4%, and $23. 7 million, or 31. 5%, for the three and nine months ended September 30, 2022, respectively. The increase was primarily due to higher gross profit (exclusive of depreciation), partially offset by increased WS&amp;A. Adjusted EBITDA margin decreased from 10. 7% for the three months ended September 30, 2021 to 10. 2% for the three months ended September 30, 2022 primarily due to lower gross margin, partially offset by business operating leverage, and increased from 11. 0% for the nine months ended September 30, 2021 to 11. 2% for the nine months ended September 30, 2022, reflecting the business operating leverage for the full nine month period. LATAMExternal sales increased $34. 4 million, or 20. 5%, and $134. 1 million, or 29. 6%, for the three and nine months ended September 30, 2022, respectively. On a constant currency basis, external net sales increased $37. 1 million, or 22. 1%, and $130. 1 million, or 28. 7%, for the three and nine months ended September 30, 2022, respectively, primarily due to our pricing discipline in inflationary markets and the Sweetmix acquisition, which contributed 9. 2% and 10. 3% of the increase for the three and nine months ended September 30, 2022, respectively. Gross profit (exclusive of depreciation) increased $8. 5 million, or 23. 9%, and $24. 0 million, or 23. 7%, for the three and nine months ended September 30, 2022, respectively. On a constant currency basis, gross profit (exclusive of depreciation) increased $9. 0 million, or 25. 3%, and $22. 4 million, or 22. 1%, for the three and nine months ended September 30, 2022, respectively, primarily due to our pricing discipline in inflationary markets and the Sweetmix acquisition, which contributed 6. 4% and 8. 9% of the increase for the three and nine months ended September 30, 2022, respectively. Both comparable periods were also negatively impacted by input cost inflation. Gross margin increased from 21. 3% for the three months ended September 30, 2021 to 21. 8% for the three months ended September 30, 2022 primarily driven by our pricing discipline in inflationary markets, partially offset by higher input cost inflation, and decreased from 22. 4% for the nine months ended September 30, 2021 to 21. 4% for the nine months ended September 30, 2022, impacted by input cost inflation. 32Outbound freight and handling expenses increased $0. 3 million, or 9. 7%, and $0. 8 million, or 8. 8%, for the three and nine months ended September 30, 2022, respectively. On a constant currency basis, outbound freight and handling expenses increased $0. 4 million, or 12. 9%, and $0. 7 million, or 7. 7%, for the three and nine months ended September 30, 2022, respectively. WS&amp;A increased $6. 6 million, or 39. 3%, and $18. 1 million, or 37. 9%, for the three and nine months ended September 30, 2022, respectively. On a constant currency basis, WS&amp;A increased $6. 8 million, or 40. 5%, and $17. 3 million, or 36. 3%, for the three and nine months ended September 30, 2022, respectively, primarily due to increased corporate cost allocation as a result of the SAP implementation and higher operating costs. As a percentage of external sales, WS&amp;A increased from 10. 0% for the three months ended September 30, 2021 to 11. 6% for the three months ended September 30, 2022 and increased from 10. 5% for the nine months ended September 30, 2021 to 11. 2% for the nine months ended September 30, 2022 primarily due to increased corporate cost allocation as a result of the SAP implementation and higher operating costs. Adjusted EBITDA increased $1. 6 million, or 10. 2%, and $5. 1 million, or 11. 4%, for the three and nine months ended September 30, 2022, respectively. On a constant currency basis, Adjusted EBITDA increased $1. 8 million, or 11. 5%, and $4. 4 million, or 9. 9%, for the three and nine months ended September 30, 2022, respectively. The increase was primarily due to higher gross profit (exclusive of depreciation), partially offset by increased WS&amp;A. Adjusted EBITDA margin decreased from 9. 4% for the three months ended September 30, 2021 to 8. 6% for the three months ended September 30, 2022 and decreased from 9. 9% for the nine months ended September 30, 2021 to 8. 5% for the nine months ended September 30, 2022, primarily due to higher WS&amp;A. 33Liquidity and Capital ResourcesThe Company’s primary sources of liquidity are cash generated from its operations and borrowings under its committed North American and European credit facilities (“credit facilities”). As of September 30, 2022, liquidity for the Company was $1,077. 3 million, comprised of $276. 3 million of cash and cash equivalents and $801. 0 million of available borrowings under our credit facilities. These credit facilities are guaranteed by certain significant subsidiaries and secured by such parties’ eligible trade receivables and inventory with the maximum borrowing capacity under these credit facilities of $1. 5 billion and €200 million. Significant reductions in our trade receivables and inventory would reduce our availability to access liquidity under these credit facilities. We have no active financial maintenance covenants in our credit agreements, however, there is a springing fixed charge coverage ratio (“FCCR”) under the revolving credit facilities of 1. 0x, applicable only if availability is less than or equal to 10% of the borrowing capacity. If the FCCR was applicable, the calculation would have been 7. 4x as of September 30, 2022. Our primary short-term liquidity and capital resource needs are to finance operating expenses, working capital, capital expenditures, other liabilities including environmental remediation and interest, possible business acquisitions, share repurchases and general corporate purposes. The majority of our debt obligations mature in 2026 and beyond. To the extent that our cash balances from time to time exceed amounts that are needed to fund our immediate liquidity requirements, we will consider alternative uses of some or all of such excess cash. Such alternatives may include, among others, the redemption or repurchase of debt securities or other borrowings through open market purchases, privately negotiated transactions or otherwise. Refer to “Note 11: Debt” in Item 1 of this Quarterly Report on Form 10-Q for additional information related to our debt obligations. Management continues to balance its focus on sales and earnings growth with continuing efforts in cost control and working capital management. On October 27, 2022, we entered into the New Senior ABL Facility. Refer to “Note 17: Subsequent events” in Item 1 of this Quarterly Report on Form 10-Q for additional information. Access to debt capital markets has historically provided the Company with sources of liquidity, beyond normal operating cash flows. We do not anticipate having difficulty in obtaining financing from those markets in the future with our history of favorable results in the debt capital markets and strong relationships with global financial institutions. However, our ability to continue to access the debt capital markets with favorable interest rates and other terms will depend, to a significant degree, on maintaining our current ratings assigned by the credit rating agencies. We expect our 2022 capital expenditures to be approximately $145 million for maintenance and growth, including safety, cost improvements and ESG investments. Interest payments for 2022 are expected to be approximately $90 million. We expect to fund our capital expenditures and our interest payments with cash from operations or cash on hand. We believe funds provided by our primary sources of liquidity will be adequate to meet our liquidity, debt repayment obligations and capital resource needs for at least the next 12 months under current operating conditions. Cash FlowsThe following table presents a summary of our cash flows:Cash Provided by Operating ActivitiesCash provided by operating activities increased $55. 7 million for the nine months ended September 30, 2022. The increase was primarily due to higher net income, exclusive of non-cash items, partially offset by the timing of changes in trade working capital and other, net cash flow items. The change in net income, exclusive of non-cash items, increased $296. 1 million from $374. 0 million for the nine months ended September 30, 2021 to $670. 1 million for the nine months ended September 30, 2022. Cash used by other, net increased $146. 6 million for the nine months ended September 30, 2022 as compared to the nine months ended September 30, 2021, primarily attributable to tax payments, accrued compensation and timing differences related to other assets and liabilities. Cash used by trade working capital, which includes trade accounts receivable, net, inventories and trade accounts payable, increased $102. 3 million for the nine months ended September 30, 2022 as compared to the nine months ended September 30, 2021. The year-over-year increase in cash used by trade working capital was due to increased inventory purchase costs and higher trade accounts payable primarily attributable to increased inventory purchases in the current year partially offset by a favorable change in trade accounts receivable, net related to the timing of sales and cash collections. 34Cash (Used) Provided by Investing ActivitiesInvesting cash flows for </t>
  </si>
  <si>
    <t>Management's DISCUSSION AND ANALYSIS OF FINANCIAL CONDITION AND RESULTS OF OPERATIONSThe following discussion should be read together with our condensed consolidated financial statements and related notes included elsewhere in this report. Management’s Discussion and Analysis of Financial Conditions and Results of Operations contain forward-looking statements. Our actual results could differ materially from those anticipated in these forward-looking statements. See “Item 1 A. – Risk Factors” in our 2021 Annual Report for a discussion of certain risks, uncertainties and assumptions associated with these statements. This MD&amp;A is divided into the following sections:All dollar amounts are in USD thousands except share amounts and per share data and as otherwise noted. OVERVIEWeXp World Holdings empowers the new economy through its people, technology platforms and personal and professional development solutions. Through our brokerage, eXp Realty, we operate one of the world’s fastest-growing real estate brokerages. We are focused on being the most agent-centric company on the planet and offer our agents a generous commission model, and a thriving community built on our proprietary and unique cloud-based brokerage and collaboration suite. While we do not consider acquisitions a critical element of our ongoing business, we seek opportunities to expand and enhance our portfolio of solutions. StrategyOur strategy is to grow organically in North America and certain international markets by increasing our independent agent and broker network. Through our cloud-based operations and technology platform, we strive to achieve customer-focused efficiencies that allow us to increase market share and attain strong returns as we scale our business within the markets in which we operate. By building partnerships and strategically deploying capital, we seek to grow the business and enter into attractive verticals and associated businesses. Throughout 2021, and during the first nine months of 2022, we continued to make progress in achieving our strategic goals, including a 30% increase in our agent count, going from 65,269 agents as of September 30, 2021 to 84,911 agents as of September 30, 2022. The expected outcome of these activities will be to better position us to deliver on our full potential, to provide a platform for future growth opportunities, and to achieve our long-term financial goals. 15. MARKET CONDITIONS AND INDUSTRY TRENDSOur business is dependent on the economic conditions within the markets for which we operate. Changes in these conditions can have a positive or negative impact on our business. The economic conditions influencing the housing markets primarily include economic growth, interest rates, unemployment, consumer confidence, mortgage availability and supply and demand. In periods of economic growth, demand typically increases resulting in higher home sales transactions and home sales prices. Similarly, a decline in economic growth, increasing interest rates and declining consumer confidence generally decreases demand. Additionally, regulations imposed by local, state, and federal government agencies, and geopolitical instability, can also negatively impact the housing markets for which we operate. For the period ended September 30, 2022, the effects of the COVID-19 pandemic on business worldwide have lessened, and the global economy continues to recover from the COVID-19 pandemic and has begun to experience elements of inflation. As the impact of the COVID-19 pandemic wanes, the U. S. economy has experienced inflationary pressures and has begun to slowdown, including  contraction in certain real estate markets. According to the National Association of Realtors (“NAR”), as of 2021, the housing market was the strongest it had been in 15 years, however during the first nine months of 2022, activity in the housing market has slowed. Due to a rise in interest rates and home prices in a short span of time, housing affordability continues to impact potential home buyers. According to the Fannie Mae data, existing home sales, adjusted for seasonality, further decreased in the third quarter of 2022 to an adjusted annual rate of 4. 7 million, down 22. 1% from one year ago while the median home sale price increased to $319. 5 (preliminary), or 13. 6% from September 2021. As of August 31, 2022, housing inventory increased to 1. 28 million, a 3. 1-month supply, compared to a 2. 4-month supply a year ago. The NAR reported that pending home sales declined 2. 0% from July to August. Year over year, however, contract activity has also decreased, primarily related to rising interest rates. The pending home sales index measures housing contract activity and is based on signed real estate contracts for existing single-family homes and condos. The Company is positioned to grow during fluctuations in economic activity. The Company continued its growth trajectory during the first nine months of 2022 with a year-over-year increase in revenue of 36% and an increase in agent count of 30%. However, the Company continues to monitor the overall economic climate, specifically in key areas of operations, affecting the real estate market through the end of 2022. Regardless of whether the housing market continues to grow or slows, we believe that we are positioned to leverage our low-cost, high-engagement model, affording agents and brokers increased income and ownership opportunities while offering a scalable solution to brokerage owners looking to survive and thrive during fluctuations in economic activity. National Housing InventoryThroughout 2022, increased mortgage interest rates and higher home prices have caused inventory levels (as measured in months of supply) to rise. Construction of new homes continues to slow also due to rising mortgage rates, and the strained availability of labor and materials. According to NAR, inventory of existing homes for sale in the U. S. was 3. 1 months as of September 2022 (preliminary) compared to 2. 4 months at the end of September 2021. Mortgage Interest RatesThe sharp increase in mortgage rates have begun to negatively impact the demand for homebuying. Based on Freddie Mac data, the average rate for a 30-year, conventional, fixed rate mortgage was 6. 7% in September 2022 vs 3. 0% in September 2021. Housing Affordability IndexAccording to NAR, the composite housing affordability index decreased to 104. 4 for August 2022 (preliminary) from 145. 6 for August 2021. The housing affordability index levels are continuing to decline on a year over year basis, but increased month over month in July and August 2022 (preliminary). When the index is above 100, it indicates that a family earning the median income has sufficient income to purchase a median-priced home, assuming a 20% down payment and ability to qualify for a mortgage. The favorable housing affordability index has been declining year over year over the last several months due to increasing mortgage rates and low inventory levels driving increases in the average home price. Home Sales TransactionsAccording to Fannie Mae data, seasonally adjusted existing home sale transactions decreased to an annual rate of 4. 7 million in September 2022 (preliminary) compared to 6. 1 million in September 2021. According to Fannie Mae data, the nationwide existing home sales median price for 2022 (preliminary) was $319. 5 compared to $281. 3 in September 2021. 16. KEY BUSINESS METRICSManagement uses our results of operations, financial condition, cash flows, and key business metrics related to our business and industry to evaluate our performance and make strategic decisions. The following table outlines the key business metrics that we periodically review: We periodically evaluate trends in certain metrics to track the Company’s performance. Our strength is attracting real estate agent and broker professionals that contribute to our growth. Brokerage real estate transactions are recorded when our agents and brokers represent buyers and/or sellers in the purchase or sale, respectively, of a home. The number of real estate transactions is a key driver of our revenue and profitability. Real estate transaction volume represents the total sales value for all homes sold by our agents and brokers and is influenced by several market factors, including, but not limited to, the pricing and quality of our services and market conditions that affect home sales, such as macroeconomic factors, local inventory levels, mortgage interest rates, and seasonality. Real estate transaction revenue represents the commission revenue earned by the Company for closed brokerage real estate transactions. We continue to increase our agents and brokers significantly in the United States and Canada through the execution of our growth strategies. During 2020 and 2021, we expanded operations to South Africa, India, Mexico, Portugal, France, Puerto Rico, Brazil, Italy, Hong Kong, Colombia, Spain, Israel, Panama and Germany. In 2022, the Company has expanded into The Dominican Republic, Greece, New Zealand, Chile, and Poland. The rate of growth of our agent and broker base is difficult to predict and is subject to many factors outside of our control, including macroeconomic factors affecting the real estate industry in general. With our unique business model, we anticipate being able to continue to grow for the remainder of the year, despite the less favorable economic outlook. Settled home sales transactions and volume resulted from closed real estate transactions and typically change directionally with changes in the market’s existing home sales transactions as reported by NAR, as disproportionate variances are representative of company-specific improvements or shortfalls to the norm. Our home sale transaction growth was directly related to the growth of our agent base over the prior comparative period. We utilize gross profit and gross margin, financial statement measures based on generally accepted accounting principles in the U. S. (“U. S. GAAP”) to assess eXp’s financial performance from period to period. Gross profit is calculated from U. S. GAAP reported amounts and equals the difference between revenue and cost of sales. Gross margin is the calculation of gross profit as a percentage of total revenue. Commissions and other agent-related costs represent the cost of sales for the Company. The cost of sales does not include depreciation or amortization expenses as the Company’s assets are not directly used in the production of revenue. Gross profit is based on the information provided in our results of operations or our consolidated statements of comprehensive income and is an important measure of our potential profitability and brokerage performance. For the three months ended September 30, 2022 and 2021 gross profit was $93. 1 million, and $79. 5 million, respectively. For the three months ended September 30, 2022, and 2021, gross margin was 7. 5% and 7. 2%, respectively. For the nine months ended September 30, 2022 and 2021, gross profit was $283. 8 million, and $212. 9 million, respectively. For the nine months ended September 30, 2022 and 2021, gross margin was 7. 7% and 7. 9%, respectively. For the three months and nine months ended September 30, 2022, gross profit continued to increase year-over-year due to significant revenue growth related to increases in real estate transactions. However, for the three months ended September 30, 2022, gross margin increased year-over-year primarily due to increased transactions with a lower increase in commissions and agent-related costs due to a lower percentage of agents reaching their commission capping requirements, entitling them to a lower percentage of the home sale commission. For the nine months ended September 30, 2022, gross margin decreased year-17. over-year primarily due to rising home prices and increased demand which resulted in agents reaching their commission capping requirements sooner, entitling agents to a higher percentage of the home sale commission. Management also reviews Adjusted EBITDA, which is a non-U. S. GAAP financial measure, to understand and evaluate our core operating performance. Adjusted EBITDA has declined for the nine months ended September 30, 2022 compared to the same period in 2021 due to higher operating costs partially offset by increased revenue. RECENT BUSINESS DEVELOPMENTSReal Estate Brokerage InitiativesGlobal Expansion of Our Real Estate Cloud BrokerageIn 2020, the Company continued its international expansion into France, India, Mexico, Portugal and South Africa. Throughout 2021, the Company initiated operations in Puerto Rico, Brazil, Italy, Hong Kong, Colombia, Spain, Israel, Panama and Germany. During the first nine months of 2022, we have commenced operations in The Dominican Republic, Greece, New Zealand, Chile, and Poland. The Company continues to pursue growth opportunities into new global markets. In addition to the international expansion, the Company continues to focus on growth in the United States and in Canada. Recent AcquisitionOn July 1, 2022, the Company acquired Zoocasa Realty Inc. Zoocasa is a consumer real estate research portal that offers proprietary home search tools, market insights and a connection to local real estate experts. Agent and Employee ExperienceThe Company has embarked on an initiative to better understand both its agents’ and employees’ experiences. In doing so, we have adopted many of the principles of the Net Promoter Score® (“NPS”) across many aspects of our organization. NPS is a measure of customer satisfaction and is measured on a scale between -100 and 100. An NPS above 50 is considered excellent. The Company’s agent NPS was 71 in the third quarter of 2022. Whether it be the overall question "How likely are you to recommend eXp to your colleagues, friends, or family?" or more granular inquiries as to specific workflows or service offerings, we believe this will ensure we are delivering on the most important values to our agents and employees. In turn, this often leads to enthusiastic fans of eXp who will promote our Company and continue leading us through strong organic growth. The NPS measure is an important vehicle for delivering on our core value of transparency. While we strive for high satisfaction, it is equally important to investigate a low or unfavorable trending of NPS. As NPS scores are often leading indicators to agents and employees’ future actions, we are able to learn quickly what may be a ‘pain point’ or product that is not meeting its desired objective. We then take that information and translate it into action with an effort to remediate the specific root cause(s) driving the lower score. This fast and iterative approach has already led to improvements in parts of our business such as agent onboarding, commission transaction processing, and employee benefits. Agent OwnershipThe Company maintains an equity incentive program whereby agents and brokers of eXp Realty can become eligible to receive awards of the Company’s common stock through the achievement of production and agent attraction benchmarks. Under our equity incentive program, agents and brokers who qualify may be issued awards of shares of the Company’s common stock, and it continues to be another element in creating a culture of agent-ownership. Our agent compensation plans represent a key level in our strategy to attract and retain independent agents and brokers. The costs attributable to these plans are also a significant component of our commission structure and results of operations. Agents and brokers can elect to receive 5% of their commission payable in the form of Company common stock at a discount. Technology Products and ServicesWe continue developing the core Virbela enterprise metaverse technology through our subsidiary, eXp World Technologies, LLC (“World Tech”), to accommodate for the increasing use and scale required to support all eXp subsidiaries and a growing number of enterprise customers worldwide. Virbela has seen increased interest from Fortune 2000 enterprises looking to become both customers and partners as they invest in metaverse technologies and build out their own strategies. Enterprise readiness was a core product focus in 2021 (e. g. , scale, reliability, security, and privacy). In 2021, Virbela also released a new product called Frame into beta. Frame is a metaverse collaboration technology that is accessible from any device with a browser (e. g. , mobile, personal computer, virtual reality device, tablet). In 2022, we expect to continue to service existing and new business-to-business enterprise level contracts, solidify channel partnerships, and bring the Frame product out of beta. 18. Affiliate and Media ServicesAcquisitions and partnerships have allowed us to begin offering to customers more products and services complementary to our real estate brokerage business. These affiliate and media services include mortgage origination, title, escrow, and settlement services, which we can now provide as a more inclusive offering in addition to our brokerage services. We anticipate continued growth and investment in these service offerings through 2022. however, actual performance will depend largely on utilization by eXp and non eXp Realty agents. Results of OperationsThree Months Ended September 30, 2022 compared to the Three Months Ended September 30, 2021RevenueOur total revenues were $1,239. 0 million for the three months ended September 30, 2022 compared to $1,110. 5 million for the same period in 2021, an increase of $128. 5 million, or 12%. Total revenues increased for the third quarter of 2022 primarily as a result of an increase in real estate brokerage commissions, which is directly attributable to increases in our agent count, closed transactions and rising home price compared to the same period in 2021. 19. Commission and Other Agent-Related CostsCommission and other agent-related costs were $1,145. 9 million for the three months ended September 30, 2022 compared to $1,030. 9 million for the same period in 2021, an increase of $114. 9 million, or 11%. Commissions and other agent-related costs increased as a result of an increase in our agent count and closed transactions compared to the same period in 2021. General and Administrative ExpenseGeneral and administrative expenses were $89. 5 million for the three months ended September 30, 2022 compared to $64. 6 million for the same period in 2021, an increase of $24. 8 million or 38%. General and administrative expenses include costs related to wages, including stock compensation, and other general overhead expenses. General and administrative expenses increased primarily as a result of an increase of $18. 8 million in compensation and personnel related expenses including salaries, employee benefits, and payroll taxes and, an increase of $1. 9 million in expenses, primarily driven by agent-related seminars and conferences, and an increase of $2. 5 million in computer and software expenses. These increased costs are a result of the Company’s growth in agent count and real estate transaction volumes, and the investment in employees and technology to support continued growth. Sales and MarketingSales and marketing expenses decreased to $3. 6 million for the three months ended September 30, 2022 compared to $3. 8 million the same period in 2021. The decrease of ($0. 1) million is due to decreased advertising to offset the beginning of the contraction in the real estate market. Other ExpenseThere were no significant changes in other expense for the three months ended September 30, 2022 compared to the same period in 2021. Income Tax BenefitThe Company’s provision for income taxes amounted to ($4. 63) million expense and ($12. 89) million benefit for the three months ended September 30, 2022 and 2021, respectively, which represent an effective tax rates of positive 2,055. 8% and negative 117. 9%, respectively. The decrease in income tax benefit was primarily attributable to lower tax benefit from operations and lower deductible stock-based compensation in 2022. 20. Nine Months Ended September 30, 2022 compared to the Nine Months Ended September 30, 2021RevenueOur total revenues were $3,664. 8 million for the nine months ended September 30, 2022 compared to $2,694. 2 million for the same period in 2021, an increase of $970. 6 million, or 36%. Total revenues increased for the first nine months of 2022 primarily because of an increase in real estate brokerage commissions, which is directly attributable to increases in our agent count, closed transactions and rising home price compared to the same period in 2021. Commission and Other Agent-Related CostsCommission and other agent-related costs were $3,380. 9 million for the nine months ended September 30, 2022 compared to $2,481. 3 million for the same period in 2021, an increase of $899. 7 million, or 36%. Commissions and other agent-related costs increased as a result of an increase in our agent count and closed transactions compared to the same period in 2021. General and Administrative ExpenseGeneral and administrative expenses were $256. 2 million for the nine months ended September 30, 2022 compared to $171. 6 million for the same period in 2021, an increase of $84. 5 million or 49%. General and administrative expenses include costs related to wages, including stock compensation, and other general overhead expenses. General and administrative expenses increased primarily as a result of an increase of $56. 6 million in compensation and personnel related expenses including salaries, employee benefits, and payroll taxes and, an increase of $6. 6 million in expenses, primarily driven by agent-related seminars and conferences, an increase of $6. 8 million in 21. computer and software expenses, and an increase of $6. 0 million in stock compensation expense. These increased costs are a result of  the Company’s investment in employee and technology to support continued growth of our agents and real estate transaction volume. Sales and MarketingSales and marketing expenses increased to $11. 5 million for the nine months ended September 30, 2022 compared to $8. 7 million the same period in 2021. The increase of $2. 8 million in sales and marketing was due to continued expansion of our real estate operations and software services, however, we tempered our marketing expenses in the third quarter of 2022, due to the slow-down in real estate transactions. Other Expense There were no significant changes in other expense for the nine months ended September 30, 2022 compared to the same period in 2021. Income Tax BenefitThe Company’s provision for benefit from income taxes amounted to ($8. 12) million and ($33. 26) million for the nine months ended September 30, 2022 and 2021, respectively, which represent an effective tax rate of negative 56. 2% and 102. 5%, respectively. The decrease in income tax benefit was primarily attributable to the release of the valuation allowance in 2021, lower Pretax from operations and lower deductible stock-based compensation in 2022. NON-U. S. GAAP FINANCIAL MEASURESTo supplement our condensed consolidated financial statements, which are prepared and presented in accordance with U. S. GAAP, we use Adjusted EBITDA, a non-U. S. GAAP financial measure, to understand and evaluate our core operating performance. This non-GAAP financial measure, which may be different than similarly titled measures used by other companies, is presented to enhance investors’ overall understanding of our financial performance and should not be considered a substitute for, or superior to, the financial information prepared and presented in accordance with U. S. GAAP. We define the non-U. S. GAAP financial measure of Adjusted EBITDA to mean net income (loss), excluding other income (expense), income tax benefit (expense), depreciation, amortization, and impairment charges, stock-based compensation expense, and stock option expense. We believe that Adjusted EBITDA provides useful information about our financial performance, enhances the overall understanding of our past performance and future prospects, and allows for greater transparency with respect to a key metric used by our management for financial and operational decision-making. We believe that Adjusted EBITDA helps identify underlying trends in our business that otherwise could be masked by the effect of the expenses that we exclude in Adjusted EBITDA. In particular, we believe the exclusion of stock and stock option expenses, provides a useful supplemental measure in evaluating the performance of our underlying operations and provides better transparency into our results of operations. We are presenting the non-U. S. GAAP measure of Adjusted EBITDA to assist investors in seeing our financial performance through the eyes of management, and because we believe this measure provides an additional tool for investors to use in comparing our core financial performance over multiple periods with other companies in our industry. Adjusted EBITDA should not be considered in isolation from, or as a substitute for, financial information prepared in accordance with U. S. GAAP. There are a number of limitations related to the use of Adjusted EBITDA compared to Net Income (Loss), the closest comparable U. S. GAAP measure. Some of these limitations are that:22. The following tables present a reconciliation of Adjusted EBITDA to net loss, the most comparable U. S. GAAP financial measure, for each of the periods presented:LIQUIDITY AND CAPITAL RESOURCESOur primary sources of liquidity are our cash and cash equivalents on hand and cash flows generated from our business operations. Our ability to generate sufficient cash flow from operations or to access certain capital markets, including banks, is necessary to fund our operations and capital expenditures, repurchase our common stock, and meet obligations as they become due. At present, our cash and cash equivalents balances and cash flows from operations have strengthened primarily due to transaction volume growth and improved cost leverage over the prior five years, attributable to the expansion of our independent agent and broker network and, to a lesser extent, increased average prices of home sales. Currently, our primary use of cash on hand is to sustain and grow our business operations, including, but not limited to, commission and revenue share payments to agents and brokers and cash outflows for operating expenses. In addition, in July 2022, the Company used $9. 7 million of cash, net of cash acquired, to purchase Zoocasa. Our current capital deployment strategy for 2022 is to utilize excess cash on hand to support our growth initiatives into select markets and enhance our technology platforms and for repurchases of our common stock. As of September 30, 2022, the Company is party to off-balance sheet arrangements, see Note 11 – Commitments and Contingencies for details of these arrangements. In addition, the Company has no known material cash requirements as of September 30, 2022, relating to capital expenditures, commitments, or human capital (except as passthrough commissions to agents and brokers concurrent with settled real estate transactions). For information regarding the Company’s expected cash requirement related to settlement costs, see Note 11 – Commitments and Contingencies. We believe that our existing balances of cash and cash equivalents and cash flows expected to be generated from our operations will be sufficient to satisfy our operating requirements for at least the next twelve months. Our future capital requirements will depend on many factors, including our level of investment in technology, our rate of growth into new markets, and cash used to repurchase shares of the Company’s common stock. Our capital requirements may be affected by factors which we cannot control such as the changes in the residential real estate market, interest rates, and other monetary and fiscal policy changes to the manner in which we currently operate. In order to support and achieve our future growth plans, we may need or seek advantageously to obtain additional funding through equity or debt financing. We believe that our current operating structure will facilitate sufficient cash flows from operations to satisfy our expected long-term liquidity requirements beyond the next twelve months. Net Working CapitalNet working capital is calculated as the Company’s total current assets less its total current liabilities. The following table presents our net working capital as of September 30, 2022 and December 31, 2021:For the nine months ended September 30, 2022, net working capital increased $7. 3 million, or 6%, compared to December 31, 2021 primarily due to an increase in agent and commission receivables directly related to the increase in revenue. 23. Cash FlowsThe following table presents our cash flows for the nine months ended September 30, 2022 and 2021:For the nine months ended September 30, 2022, cash provided by operating activities decreased ($11. 1) million compared to the same period in 2021. The change resulted primarily from the increased real estate transactions volume, and higher participation by our agents and brokers in our agent stock compensation programs as well as increases in our general and administrative expenses, partially offset by decrease in customer deposits. Excluding the impact of the changes in customer deposits, operating cash flows improved in the first nine months of 2022, primarily due to increased revenue and agent equity stock compensation. For the nine months ended September 30, 2022, cash used in our investing activities increased primarily due to increased acquisitions and capital expenditures. For the nine months ended September 30, 2022, the increase in cash flows used in financing activities primarily were related to an increase in the payment of cash dividends from 2021 to 2022. CRITICAL ACCOUNTING POLICIES AND ESTIMATESThe condensed consolidated financial statements should be read in conjunction with the consolidated financial statements included in the Annual Report on Form 10-K for the year ended December 31, 2021, which provides a description of our critical accounting policies. There were no changes to critical accounting policies or estimates as reflected in our 2021 Annual Report. For additional information regarding our critical accounting policies and estimates, see the Critical Accounting Policies and Estimates section of MD&amp;A included in our 2021 Annual Report.</t>
  </si>
  <si>
    <t>Management's Discussion and Analysis of Financial Condition and Results of Operations. Management’s Discussion and Analysis of Financial Condition and Results of Operations should be read in conjunction with our audited Consolidated Financial Statements and Management’s Discussion and Analysis of Financial Condition and Results of Operations in our Form 10-K for the year ended December 31, 2021 and our unaudited interim Condensed Consolidated Financial Statements included in this Quarterly Report on Form 10-Q. Unless stated otherwise or the context otherwise requires, references in this report to “we,” “our,” “us,” “our company” or “the company” mean Summit Hotel Properties, Inc. and its consolidated subsidiaries. Cautionary Statement about Forward-Looking Statements This report contains certain forward-looking statements within the meaning of Section 27A of the Securities Act of 1933, as amended (the “Securities Act”), and Section 21E of the Securities Exchange Act of 1934, as amended (the “Exchange Act”). We intend such forward-looking statements to be covered by the safe harbor provisions for forward-looking statements contained in the Private Securities Litigation Reform Act of 1995 and include this statement for purposes of complying with these safe harbor provisions. Forward-looking statements, which are based on certain assumptions and describe our future plans, strategies and expectations, are generally identifiable by use of the words “may,” “could,” “expect,” “intend,” “plan,” “seek,” “anticipate,” “believe,” “estimate,” “predict,” “forecast,” “project,” “potential,” “continue,” “likely,” “will,” “would” or similar expressions. Forward-looking statements in this report include, among others, statements about our business strategy, including acquisition and development strategies, industry trends, estimated revenues and expenses, ability to realize deferred tax assets and expected liquidity needs and sources (including capital expenditures and the ability to obtain financing or raise capital). You should not rely on forward-looking statements since they involve known and unknown risks, uncertainties and other factors that are, in some cases, beyond our control and which could materially affect actual results, performances or achievements. Factors that may cause actual results to differ materially from current expectations include, but are not limited to:. the effects of COVID-19 and its variants (the "Pandemic") and other infectious disease outbreaks. potential changes in operations as a result of regulations or changes in brand standards, including changes imposed in connection with, or changes in consumer behavior in response to, the Pandemic. financing risks, including the risk of leverage and the corresponding risk of default on our existing indebtedness and potential inability to refinance or extend the maturities of our existing indebtedness. default by borrowers to which we lend or provide seller financing. global, national, regional and local economic and geopolitical conditions and events, including wars or other hostilities. supply and demand factors in our markets or sub-markets, the effect of alternative accommodations on our business, or a potential recessionary environment. levels of spending for business and leisure travel, travel costs affected by changes in energy prices, and consumer confidence. adverse changes in occupancy, average daily rate (“ADR”) and revenue per available room (“RevPAR”) and other hotel property operating metrics. hostilities, including future terrorist attacks, or fear of hostilities that affect travel. financial condition of, and our relationships with, third-party property managers and franchisors. the degree and nature of our competition. increased interest rates. increased operating costs, including but not limited to labor costs. increased renovation costs, which may cause actual renovation costs to exceed our current estimates. supply-chain disruption, which may reduce access to operating supplies or construction materials and increase related costs. changes in zoning laws. increases in real property taxes that are significantly higher than our expectations. risks associated with hotel property acquisitions, including the ability to ramp up and stabilize newly acquired hotel properties with limited or no operating history or that require substantial amounts of capital improvements for us to earn economic returns consistent with our expectations at the time of acquisition. risks associated with dispositions of hotel properties, including our ability to successfully complete the sale of hotel properties under contract to be sold, including the risk that the purchaser may not have access to the capital needed to complete the purchase. the nature of our structure and transactions such that our federal and state taxes are complex and there is risk of successful challenges to our tax positions by the Internal Revenue Service ("IRS") or other federal and state taxing authorities. 29. the recognition of taxable gains from the sale of hotel properties as a result of the inability to complete certain like-kind exchanges in accordance with Section 1031 of the Internal Revenue Code of 1986, as amended (the “IRC”). availability of and the abilities of our property managers and us to retain qualified personnel at our hotel properties and corporate offices. our failure to maintain our qualification as a real estate investment trust ("REIT") under the IRC. changes in our business or investment strategy. availability, terms and deployment of capital. general volatility of the capital markets and the market price of our common stock. environmental uncertainties and risks related to natural disasters. our ability to recover fully under third party indemnities or our existing insurance policies for insurable losses and our ability to maintain adequate or full replacement cost “all-risk” property insurance policies on our properties on commercially reasonable terms. the effect of a data breach or significant disruption of hotel property operator information technology networks as a result of cyber-attacks that are greater than insurance coverages or indemnities from service providers. the effect on our interest rates as LIBOR is replaced with the Secured Overnight Financing Rate ("SOFR") which may perform differently than LIBOR. our ability to effectively manage our joint ventures with our joint venture partners. current and future changes to the IRC. our ability to manage inflationary pressures related to commodities, labor and other costs of our business as well as consumer purchasing power and overall behavior. our ability to continue to effectively enhance our Environmental, Social and Governance ("ESG") program to achieve expected social, environment and governance objectives and goals. and. the other factors discussed under the heading "Risk Factors" included in our Annual Report on Form 10-K for the year ended December 31, 2021. Accordingly, there is no assurance that our expectations will be realized. Except as otherwise required by the federal securities laws, we disclaim any obligation or undertaking to publicly release any updates or revisions to any forward-looking statement contained herein (or elsewhere) to reflect any change in our expectations with regard thereto or any change in events, conditions or circumstances on which any such statement is based. Overview Summit Hotel Properties, Inc. is a self-managed hotel investment company that was organized in June 2010 and completed its initial public offering in February 2011. We focus on owning primarily premium-branded, select-service hotel properties. At September 30, 2022, our portfolio consisted of 102 hotel properties with a total of 15,323 guestrooms located in 24 states. We own our hotel properties in fee simple, except for seven hotel properties which are subject to ground leases or subleases. As of September 30, 2022, we own 100% of the outstanding equity interests in 61 of our 102 hotel properties. We own a 51% controlling interest in 39 hotel properties through a joint venture that was formed in July 2019 with GIC (the “GIC Joint Venture”), Singapore’s sovereign wealth fund. We also own a 90% controlling interest in two hotel properties that we acquired in June 2022 through another joint venture (the "Brickell Joint Venture"). Our hotel properties are typically located in markets with multiple demand generators such as corporate offices and headquarters, retail centers, airports, state capitols, convention centers, and leisure attractions. Our hotels operate under premium franchise brands owned by Marriott® International, Inc. (“Marriott”), Hilton® Worldwide (“Hilton”), Hyatt® Hotels Corporation (“Hyatt”) and InterContinental® Hotels Group (“IHG”). 30We have elected to be taxed as a REIT for federal income tax purposes commencing with our short taxable year ended December 31, 2011. To qualify as a REIT, we cannot operate or manage our hotel properties. Accordingly, all of our hotel properties are leased to our taxable REIT subsidiaries ("TRS Lessees"). All of our hotel properties are operated pursuant to hotel property management agreements between our TRS Lessees and professional third-party hotel property management companies that are not affiliated with us as follows: Our typical hotel property management agreement requires us to pay a base fee to our hotel property manager calculated as a percentage of hotel property revenues. In addition, our hotel property management agreements generally provide that the hotel property manager can earn an incentive fee for revenue or Earnings Before Interest, Taxes, Depreciation and Amortization ("EBITDA") over certain thresholds or based on a return over our required preferred return. Our TRS Lessees may employ other hotel property managers in the future. We do not, and will not have any ownership or economic interest in any of the hotel property management companies engaged by our TRS Lessees. Our revenues are derived from hotel property operations and consist of room revenue, food and beverage revenue and other hotel property operations revenue. Revenues from our other hotel property operations consist of ancillary revenues related to meeting rooms and other customer services provided at certain of our hotel properties. Industry Trends and Outlook Room-night demand in the U. S. lodging industry is generally correlated to certain macroeconomic trends. Key drivers of lodging demand include changes in gross domestic product, corporate profits, capital investments, employment and more recently, travel-related health and safety restrictions and concerns. Volatility in the economy and risks arising from global and domestic political or economic conditions may cause slowing economic growth, which would have an adverse effect on lodging demand. The global and U. S. economies, and the travel and lodging industries, experienced a significant downturn as a result of the Pandemic during the years ended December 31, 2020 and 2021. During the three and nine months ended September 30, 2022, we have experienced a significant recovery in hotel demand driven primarily by leisure travelers. Corporate and group demand remain below historical levels and are recovering more slowly. however, we have recently begun to experience an increase in demand related to these segments as return to work trends continue to accelerate and travel restrictions are reduced or eliminated. We monitor emerging guest preferences, and we may adjust our capital allocation strategy to address investment opportunities that are attractive to our stakeholders. On October 26, 2022, we completed the acquisition of a 90% equity interest in a joint venture that owns an 11-unit high-end glamping property (see "Note 15 – Subsequent Events" to our Condensed Consolidated Financial Statements). This emerging market segment generates above-average RevPAR and operates with an efficient labor-light operating model that is expected to result in higher property-level margins and stabilized yields on invested capital. 31Effects of the Pandemic on Our BusinessBeginning in March 2020, we experienced the negative effects of the Pandemic, which had a significant negative effect on the U. S. and global economies, including a rapid and sharp decline in all forms of travel, both domestic and international, and a significant decline in hotel demand. As such, we experienced a substantial decline in our revenues, profitability and cash flows from operations during the years ended December 31, 2020 and 2021. Additionally, there has been a sharp increase in inflation and interest rates during the nine months ended September 30, 2022. The extended effects of the Pandemic and macroeconomic conditions may result in additional risk and uncertainties related to our business and our ability to recover to pre-Pandemic levels. During the three and nine months ended September 30, 2022, we experienced significant improvement in our business, driven primarily by leisure travel, and to a lesser extent, modest improvement in other demand segments, including corporate and group. We anticipate that continued improvement in operating trends will be dependent on continued strength in leisure travel and a recovery of business travel. More broadly, a return to normalized levels of operations is dependent upon a continuation in the recovery of our business, further dissipation of concerns related to the Pandemic, geopolitical stability, moderating inflation and maintaining a high-quality portfolio aligned with evolving guest preferences. For additional information related to the effects of the Pandemic on our business, please see our Annual Report on Form 10-K for the year ended December 31, 2021. Forward-looking Information and Use of EstimatesOur full recovery from the effects of the Pandemic will depend on future developments, such as the rate at which normal economic conditions, operations, and the demand for lodging resume, and the magnitude of the recessionary conditions in any of our markets. While the potential magnitude and duration of the business and economic effects of the Pandemic are uncertain, we believe that the recovery in our business that began during 2020 and has continued through the three and nine months ended September 30, 2022 will continue through the remainder of 2022. We believe that a recovery in business conditions resulting in positive operating cash flows, together with cash on hand, and the current availability under our credit facilities, will provide sufficient liquidity to fund operations for at least the next twelve months. There can be no assurance that the assumptions used to evaluate the carrying amounts of our assets or to estimate our liquidity requirements will be correct. For additional information please see Item 1A. Risk Factors. 32Our Hotel Property Portfolio At September 30, 2022, our portfolio consisted of 102 hotel properties with a total of 15,323 guestrooms. According to current chain scales as defined by STR, Inc. , six of our hotel properties with a total of 953 guestrooms are categorized as Upper-upscale hotels, 81 of our hotel properties with a total of 12,279 guestrooms are categorized as Upscale hotels and 15 of our hotel properties with a total of 2,091 guestrooms are categorized as Upper-midscale hotels. Information about our hotel properties as of September 30, 2022 is as follows: Hotel Property Portfolio Activity We continually consider ways in which to refine our portfolio to drive growth and create value. In the normal course of business, we evaluate opportunities to acquire additional properties that meet our investment criteria and opportunities to recycle capital through the disposition of properties. As such, the composition and size of our portfolio of properties may change materially over time. Significant changes to our portfolio of properties could have a material effect on our Condensed Consolidated Financial Statements. 33On June 10, 2022, we exercised a purchase option (the "Initial Purchase Option") to acquire a 90% equity interest in the AC/Element Hotel (as defined in "Note 3 - Investments in Hotel Properties, net" of the accompanying Condensed Consolidated Financial Statements). The exercise price of the Initial Purchase Option was based on a gross hotel option exercise price of $89. 0 million. The exercise price was funded with the conversion of the mezzanine loan for the development of the AC/Element Hotel of $29. 9 million and a cash payment of $7. 9 million at closing (the "Brickell Transaction"). In May 2022, the GIC Joint Venture completed the sale of a 169-guestroom Hilton Garden Inn San Francisco Airport North in San Francisco, CA for a gross selling price of $75. 0 million. The sale of this property resulted in a net gain of $20. 5 million to the GIC Joint Venture during the three months ended September 30, 2022. On January 13, 2022 and March 23, 2022, the GIC Joint Venture completed the purchase from NewcrestImage Holdings, LLC, a Delaware limited liability company, and NewcrestImage Holdings II, LLC, a Delaware limited liability company (together, “NewcrestImage”), a portfolio of 27 hotel properties, containing an aggregate of 3,709 guestrooms, and two parking structures, containing 1,002 spaces and various financial incentives for an aggregate purchase price of $822. 0 million (the "NCI Transaction"). See "Note 3 - Investments in Hotel Properties, net" of the accompanying Condensed Consolidated Financial Statements for further information related to hotel property acquisitions and dispositions. Results of Operations The comparisons that follow should be reviewed in conjunction with the unaudited interim Condensed Consolidated Financial Statements included elsewhere in this Quarterly Report on Form 10-Q. Comparison of the Three Months Ended September 30, 2022 with the Three Months Ended September 30, 2021 The following table contains key operating metrics for our total portfolio for the three months ended September 30, 2022 compared with the three months ended September 30, 2021 (dollars in thousands, except ADR and RevPAR). 34Changes from the three months ended September 30, 2022 compared with the three months ended September 30, 2021 were due to the following:. Revenues and RevPAR. The increase in total revenues and RevPAR for our total portfolio during the third quarter of 2022 compared to the third quarter of 2021 was due to continued strength in leisure travel as well improving corporate and group demand resulting in steady improvement in both weekend and weekday results. Additionally, revenues increased due to the NCI Transaction and the Brickell Transaction, which significantly expanded the size of our portfolio. Our increased exposure to the Sunbelt, focused revenue management, and property management initiatives related to the portfolio acquired in the NCI Transaction also contributed to significant revenue growth during the period. On a same store basis, the improvements in our business resulted in an increase of approximately 7. 6% in occupancy and 15. 4% in average daily rate in the third quarter of 2022, which resulted in an 24. 1% increase in same-store RevPAR. For the total portfolio, we experienced an increase of approximately 4. 4% in our occupancy and an increase of 11. 1% in average daily rate in the third quarter of 2022 in comparison to the third quarter of 2021. This resulted in an increase in RevPAR of 16. 1% over the same period in the prior year. See "Industry Trends and Outlook - Effects of the Pandemic on Our Business" for further information. Room Expenses. The increase in room expenses for both our total and the same-store portfolio is highly correlated to the increase in room revenues driven by increasing occupancy across our portfolio. Room expenses increased at a higher rate than room revenues due to increasing labor costs driven by higher wage rates and the use of more costly contract labor as staffing has increased to meet room demand. Additionally, room costs for the total portfolio increased due to the NCI Transaction and the Brickell Transaction, which significantly expanded the size of our portfolio. Food and beverage Revenues and Expenses. Total and same-store food and beverage revenues increased during the quarter ended September 30, 2022 as a result of an increase in occupancy across our portfolio and the NCI Transaction and the Brickell Transaction. The Brickell Transaction included the acquisition of a rooftop bar which has meaningfully increased food and beverage revenues during the three months ended September 30, 2022. Food and beverage expenses increased at a higher rate than food and beverage revenues due to an expansion in food and beverage product offerings compared to our offerings during the Pandemic and increased staffing costs. Other hotel operating Revenues and Expenses. The increase in other hotel operating revenues and expenses in both our total and same-store portfolios was driven by an increase in occupancy during the third quarter of 2022 and the NCI Transaction. The following table includes other consolidated income and expenses for the three months ended September 30, 2022 compared with the three months ended September 30, 2021 (dollars in thousands). (1)Not meaningful. 35Changes from the three months ended September 30, 2022 compared with the three months ended September 30, 2021 were due to the following:. Property Taxes, Insurance and Other. The increase in Property taxes, insurance and other is primarily due to the NCI Transaction, which significantly expanded the size of our portfolio. The higher property taxes due to an increase in the number of hotel properties in our portfolio during the three months ended September 30, 2022 was partially offset by property tax reductions that we have generated through our property tax appeal efforts to reduce the assessed values of our hotel properties for property tax purposes based on the lower operating performance that we experienced during the Pandemic. Management Fees. The increase in Management fees during the current period is primarily due to increased consolidated revenues as our business has experienced a steady improvement in performance during the three months ended September 30, 2022 and due to the NCI Transaction, which significantly expanded the size of our portfolio. Depreciation and Amortization. The increase in Depreciation and amortization is primarily due to the NCI Transaction, which significantly expanded the size of our portfolio resulting in a substantial increase the our depreciable assets during the first quarter of 2022. Additionally, we have increased renovation activities at our hotel properties as our operating performance has improved. Corporate General and Administrative. The increase in Corporate, general and administrative expenses during the current period is primarily due to increased corporate staffing to support the growth in the business primarily driven by almost $1. 0 billion in acquisitions during the nine months ended September 30, 2022, higher incentive and other compensation costs, and higher legal costs. Recoveries of Credit Losses. Recoveries of credit losses for the three months ended September 30, 2022 were related to principal payments received related to our seller-financing loans, which are fully reserved. Recoveries of credit losses for the three months ended September 30, 2021 were related to the repayment in full of two mezzanine loans receivable, which resulted in us reversing a $2. 6 million allowance for credit losses related to the mezzanine loans. Loss on Impairment and Write-off of Assets. The loss on impairment and write-off of assets during the three months ended September 30, 2021 relates to the repayment in full of two mezzanine loans, which resulted in us foregoing the exercise of certain purchase options related to the underlying hotel development projects. As a result, we recorded a write-off of the carrying amounts of the purchase options at September 30, 2021 totaling $4. 4 million. Interest Expense. Interest expense increased as a result of the additional debt outstanding during the third quarter of 2022 related to the NCI Transaction, the Brickell Transaction, and higher base rates on our floating rate debt that is not hedged. Other (Loss) Income, net. Other (loss) income, net was a $0. 4 million net loss during the third quarter of 2022 compared to $2. 3 million net income during the third quarter of 2021 as a result of a reduction in interest income during the period due to the repayment in full of several mezzanine loans totaling approximately $25. 8 million during the fourth quarter of 2021 and approximately $1. 1 million of debt defeasance costs and $0. 8 million of casualty losses incurred during the third quarter of 2022 offset by the realization of approximately $0. 6 million of tax incentives related to the NCI Transaction during the quarter ended September 30, 2022. Income Tax Expense. The Company recorded a $0. 2 million income tax expense during the three months ended September 30, 2022, which represents a decrease of $0. 5 million when compared to the same period in the previous year. As discussed in "Note 13 – Income Taxes", as a REIT, we generally are not subject to corporate-level U. S. federal income tax on ordinary income and capital gains income generated by our REIT activities that we distribute to our stockholders. We are subject to federal and state income taxes on the earnings of our TRS lessees. In addition, our Operating Partnership is subject to tax in a limited number of local and state jurisdictions. Seasonality in quarterly net income, and changes in the forecasted earnings causes variability in the income tax recorded in each quarter. 36Comparison of the Nine months ended September 30, 2022 with the Nine months ended September 30, 2021 The following table contains key operating metrics for our total portfolio for the nine months ended September 30, 2022 compared with the nine months ended September 30, 2021 (dollars in thousands, except ADR and RevPAR). Changes from the nine months ended September 30, 2022 compared with the nine months ended September 30, 2021 were due to the following:. Revenues and RevPAR. The increase in total revenues and RevPAR for our total portfolio for the nine months ended September 30, 2022 compared to the nine months ended September 30, 2021 was due to continued strength in leisure travel as well as improving corporate and group demand resulting in steady improvement in both weekend and weekday results. Additionally, revenues increased due to the NCI Transaction and the Brickell Transaction which significantly expanded the size of our portfolio. Our increased exposure to the Sunbelt, focused revenue management, and property management initiatives related to the portfolio acquired in the NCI Transaction also contributed to significant revenue growth during the period. On a same store basis, the improvements in our business resulted in an increase of approximately 15. 2% in occupancy and 31. 6% in average daily rate during the nine months ended September 30, 2022, which resulted in an 51. 7% increase in same-store RevPAR. For the total portfolio, we experienced an increase of approximately 14. 2% in our occupancy and an increase of 27. 4% in average daily rate during the nine months ended September 30, 2022. This resulted in an increase in RevPAR of 45. 5% over the same period in the prior year. See "Industry Trends and Outlook - Effects of the Pandemic on Our Business" for further information. Room Expenses. The increase in room expenses for both our total and the same-store portfolio is highly correlated to the increase in room revenues driven by increasing occupancy across our portfolio. Room expenses increased at approximately the same rate as room revenues due to increases in our average daily rates, offset by increasing labor costs driven by higher wage rates and the use of more costly contract labor as staffing has increased to meet room demand. Additionally, room costs for the total portfolio increased due to the NCI Transaction and the Brickell Transaction, which significantly expanded the size of our portfolio. 37. Food and beverage Revenues and Expenses. Total and same-store food and beverage revenues increased during the nine months ended September 30, 2022 as a result of an increase in occupancy across our portfolio and the NCI Transaction and Brickell Transaction. The Brickell Transaction included the acquisition of a rooftop bar which has meaningfully increased food and beverage revenues during the nine months ended September 30, 2022. Food and beverage expenses increased at a higher rate than food and beverage revenues due to an expansion in food and beverage product offerings compared to our offerings during the Pandemic and increased staffing costs. Other hotel operating Revenues and Expenses. The increase in other hotel operating revenues and expenses in both our total and same-store portfolios was driven by an increase in occupancy during the nine months ended September 30, 2022 and the NCI Transaction. The following table includes other consolidated income and expenses for the nine months ended September 30, 2022 compared with the nine months ended September 30, 2021 (dollars in thousands). (1)Not meaningful. Changes from the nine months ended September 30, 2022 compared with the nine months ended September 30, 2021 were due to the following:. Property Taxes, Insurance and Other. The increase in Property taxes, insurance and other is primarily due to the NCI Transaction and the Brickell Transaction which significantly expanded the size of our portfolio. The higher property taxes due to an increase in the number of hotel properties in our portfolio during the nine months ended September 30, 2022 was partially offset by property tax reductions that we have generated through our property tax appeal efforts to reduce the assessed values of our hotel properties for property tax purposes based on the lower operating performance that we experienced during the Pandemic. Management Fees. The increase in Management fees during the current period is primarily due to increased consolidated revenues as our business has experienced a steady improvement in performance during the nine months ended September 30, 2022 and due to the NCI Transaction and the Brickell Transaction, which significantly expanded the size of our portfolio. Depreciation and Amortization. The increase in Depreciation and amortization is primarily due to the NCI Transaction and the Brickell Transaction which significantly expanded the size of our portfolio and resulted in a substantial increase in our depreciable assets during the nine months ended September 30, 2022. Additionally, we have increased renovation activities at our hotel properties as our operating performance has improved. 38. Corporate General and Administrative. The increase in Corporate, general and administrative expenses during the current period is primarily due to increased corporate staffing to support the growth in the business primarily driven by almost $1. 0 billion in acquisitions during the nine months ended September 30, 2022, higher incentive and other compensation costs, including a one-time charge of approximately $1. 3 million related to the acceleration of time-based restricted shares and the modification of performance stock-based compensation for our former Chief Operating Officer who retired on March 4, 2022, and higher legal costs. Hotel Acquisition and Transaction Costs. Hotel acquisition and transactions costs for the nine months ended September 30, 2022 relate to certain one-time costs and other expenses incurred in pursuit of potential hotel acquisitions that ultimately were not consummated. Hotel acquisition and transactions costs for the nine months ended September 30, 2021 include costs of $2. 1 million in transfer taxes and legal fees related to the contribution of six hotels to our Joint Venture. GIC, our Joint Venture partner, paid 49%, or $0. 9 million, of the $1. 8 million transfer tax which is reflected in non-controlling interest on our Consolidated Statement of Operations. Hotel acquisition and transactions costs for the nine months ended September 30, 2021 also include $1. 7 million in costs incurred in pursuit of the acquisition of a company with a portfolio of hotel properties that ultimately was not consummated. Recoveries of Credit Losses. Recoveries of credit losses for the nine months ended September 30, 2022 were related to principal payments received related to our selle</t>
  </si>
  <si>
    <t>Management's Discussion and Analysis of Financial Condition and Results of Operations, one common operating measure used to assess operating results for the Company’s business segments is earnings before taxes (EBT). The Company’s segments or assets within such segments could change in the future as development of certain properties commences or other operational or management changes occur. All operations are within the United States. The Company’s reportable segments are as follows: –Operating Assets – consists of developed or acquired retail, office and multi-family properties along with other real estate investments. These properties are currently generating revenues and may be redeveloped, repositioned, or sold to improve segment performance or to recycle capital. This segment also included hospitality properties prior to the sale of The Woodlands Resort, The Westin at The Woodlands and Embassy Suites at Hughes Landing in the third quarter of 2021. Refer to Note 3 - Acquisitions and Dispositions for additional information. –MPC – consists of the development and sale of land in large‑scale, long‑term community development projects in and around Las Vegas, Nevada. Houston, Texas. Phoenix, Arizona. and Columbia, Maryland. –Seaport – consists of approximately 472,000 square feet of restaurant, retail and entertainment properties situated in three primary locations in New York, New York: Pier 17, Historic Area/Uplands and Tin Building as well as the 250 Water Street development, and equity interest in Jean-Georges Restaurants. –Strategic Developments – consists of residential condominium and commercial property projects currently under development and all other properties held for development which have no substantial operations. HHC 2022 FORM 10-Q   |  31Segment operating results are as follows:(a)Total revenues includes hospitality revenues of $14. 0 million for the three months ended September 30, 2021. Total operating expenses includes hospitality operating costs of $11. 7 million for the three months ended September 30, 2021. In September 2021, the Company completed the sale of its three hospitality properties. HHC 2022 FORM 10-Q   |  32(a)Total revenues includes hospitality revenues of $35. 6 million for the nine months ended September 30, 2021. Total operating expenses includes hospitality operating costs of $30. 5 million for the nine months ended September 30, 2021. In September 2021, the Company completed the sale of its three hospitality properties. The assets by segment and the reconciliation of total segment assets to the Total assets in the Condensed Consolidated Balance Sheets are summarized as follows: HHC 2022 FORM 10-Q   |  33Item 2. Management’s Discussion and Analysis of Financial Condition and Results of Operations The following discussion and analysis by management should be read in conjunction with the unaudited Condensed Consolidated Financial Statements and Notes included in this quarterly report on Form 10-Q (the Quarterly Report) and in The Howard Hughes Corporation’s (HHC or the Company) annual report on Form 10-K for the fiscal year ended December 31, 2021, filed with the Securities and Exchange Commission (SEC) on February 28, 2022 (the Annual Report). All references to numbered Notes are to specific notes to our unaudited Condensed Consolidated Financial Statements included in this Quarterly Report. HHC 2022 FORM 10-Q   |  34Certain statements contained in or incorporated by reference into this Quarterly Report, including, without limitation, those related to our future operations and those related to our expectations concerning the impact of the ongoing coronavirus pandemic (COVID-19) on our future operations and balance sheet, constitute “forward-looking statements” within the meaning of Section 27A of the Securities Act and Section 21E of the Exchange Act. All statements other than statements of historical fact included in this Quarterly Report are forward-looking statements and may include words such as “anticipate,” “believe,” “estimate,” “expect,” “forecast,” “intend,” “likely,” “may,” “plan,” “project,” “realize,” “should,” “transform,” “would,” and other statements of similar expression. These forward-looking statements involve known and unknown risks, uncertainties and other important factors that could cause our actual results, performance or achievements, or industry results, to differ materially from any predictions of future results, performance or achievements that we express or imply in this Quarterly Report or in the information incorporated herein by reference. Currently, one of the most significant factors is the unknown future adverse impact of COVID-19 on our financial condition, results of operations, cash flows and performance, on our industry, and on the global economy and financial markets. The extent to which COVID-19 will continue to impact us depends on future developments that remain uncertain and cannot be predicted with confidence, including the scope and duration of the pandemic, actions taken by governments and authorities to contain or mitigate the impact of the virus, the speed of distribution and effectiveness of vaccines, the impact of ongoing and future mutations of the virus, and the short and long-term economic and consumer behavior impact caused by the pandemic. In addition, you should interpret many of the risks identified below and set forth in our 2021 Annual Report on Form 10-K (2021 Annual Report) as being heightened as a result of the ongoing and numerous adverse impacts of COVID-19. Some of the risks, uncertainties and other important factors that may affect future results or cause actual results to differ materially from those expressed or implied by forward-looking statements include:–the impact of the ongoing COVID-19 pandemic on our business, our tenants and the economy in general, including as described above. –macroeconomic conditions such as volatility in capital markets, and a prolonged recession in the national economy, including any adverse business or economic conditions in the homebuilding, condominium-development, retail and office sectors. –potential changes in the financial markets, interest rates and inflation. –the availability of debt and equity capital. –our continuing ability to obtain operating and development capital on favorable terms, or at all. –our ability to compete effectively, including the potential impact of heightened competition for tenants and potential decreases in occupancy at our properties. –our ability to lease new or redeveloped space. –our ability to successfully identify, acquire, develop and/or manage properties on terms that are favorable to us. –our ability to obtain the necessary governmental permits for the development of our properties and necessary regulatory approvals pursuant to an extensive entitlement process involving multiple and overlapping regulatory jurisdictions, which often require discretionary action by local governments. –potential increases in real estate construction costs, including construction cost increases as the result of natural disasters or trade disputes and tariffs on goods imported in the United States. –impact of construction costs exceeding our original estimates, delays or overruns, claims for construction defects, or other factors affecting our ability to develop, redevelop or construct our properties. –regulation of the portion of our business that is dedicated to the formation and sale of condominiums, including regulatory filings to state agencies, additional entitlement processes and requirements to transfer control to a condominium association’s board of directors in certain situations. –potential defaults by purchasers on their obligations to purchase our condominiums. –fluctuations in regional and local economies, the impact of rising interest rates on residential housing and condominium markets, local real estate conditions, and competition from competing retail properties and the internet. –extreme weather conditions or climate change, including natural disasters, that may cause property damage or interrupt business. –contamination of our properties by hazardous or toxic substances–terrorist activity, acts of violence, or breaches of our data security, as well as losses that are not insured or that exceed the applicable insurance limits. –our inability to control certain of our properties due to the joint ownership of such property and our inability to successfully attract desirable strategic partners. HHC 2022 FORM 10-Q   |  35–catastrophic events or geo-political conditions that may disrupt our business, such as the COVID-19 pandemic and resurgence of different variants, issues with the global supply chain, the recent invasion by Russia of Ukraine and any further escalation of hostilities which may impact the global energy supply. –inherent risks related to disruption of information technology networks and related systems, including cyber security attacks. –our ability to attract and retain key personnel. and–other risks and uncertainties described herein, as well as those risks and uncertainties discussed from time to time in our other reports and other public filings with the SEC. Although we presently believe that the plans, expectations and anticipated results expressed in or suggested by the forward-looking statements contained in or incorporated by reference into this Quarterly Report are reasonable, all forward-looking statements are inherently subjective, uncertain and subject to change, as they involve substantial risks and uncertainties, including those beyond our control. New factors emerge from time to time, and it is not possible for us to predict the nature, or assess the potential impact, of each new factor on our business. Given these uncertainties, we caution you not to place undue reliance on these forward-looking statements. We undertake no obligation to update or revise any of our forward-looking statements for events or circumstances that arise after the statement is made, except as otherwise may be required by law. The above list of risks and uncertainties is only a summary of some of the most important factors and is not intended to be exhaustive. Additional information regarding risk factors that may affect us is included in our 2021 Annual Report. The risk factors contained in our 2021 Annual Report are updated by us from time to time in Quarterly Reports on Form 10-Q, Current Reports on Form 8-K and other filings that we make with the SEC. HHC 2022 FORM 10-Q   |  36Our award-winning assets include one of the nation's largest portfolios of MPCs spanning approximately 118,000 gross acres, as well as operating properties, strategic developments, and other unique assets across 7 states from New York to Hawai‘i. We create some of the most sought-after communities in the country by curating an environment tailored to meet the needs of our residents and tenants. Our unique business model allows us to drive outsized risk-adjusted returns while maintaining a sharp focus on sustainability to ensure our communities are equipped with the resources to last several decades. We operate through four business segments: Operating Assets, MPCs, Strategic Development and Seaport. We create a unique and continuous value-creation cycle through operational and financial synergies associated with our three primary business segments of Operating Assets, MPCs and Strategic Developments. In our MPC segment, we plan, develop and manage small cities and large-scale, mixed-use communities, in markets with strong long-term growth fundamentals. This business focuses on the horizontal development of residential land. The improved acreage is then sold to homebuilders who build and sell homes to new residents. New homeowners create demand for commercial developments, such as retail, office, self-storage and hospitality offerings. We build these commercial properties through Strategic Developments at the appropriate time using the cash flow harvested from the sale of land to homebuilders, which helps mitigate development risk. Once the commercial developments are completed, the assets transition to Operating Assets, which increase recurring Net Operating Income (NOI), further funding our Strategic Developments. New office, retail and other commercial amenities make our MPC residential land more appealing to buyers and increase the velocity of land sales at premiums that typically exceed the broader market. This increased demand for residential land generates more cash flow from MPCs, thus continuing the value-creation cycle. Our fourth business segment, the Seaport, is one of the few multi-block districts largely under private management by a single owner in New York City. This historic waterfront area is being revitalized and enhanced into a mixed-use neighborhood featuring unique culinary and entertainment offerings. In addition to the required presentations using GAAP, we use certain non-GAAP performance measures, such as earnings before taxes (EBT) and NOI. See the Earnings Before Taxes, Operating Assets and Seaport sections below for the reconciliation of GAAP to non-GAAP financial measures and a statement indicating why management believes the non-GAAP financial measure provides useful information for investors. COVID-19 Pandemic The outbreak of COVID-19 resulted in a negative impact on our financial performance in 2020, particularly in our Operating Asset and Seaport segments. However, we saw significant performance improvement during the second half of 2020 that continued through 2021, with full-year 2021 segment results equaling or exceeding pre-pandemic levels for the majority of our segments. The Company has not experienced material adverse effects related to COVID-19 in 2022. HHC 2022 FORM 10-Q   |  37Comparison of the three months ended September 30, 2022, to the three months ended September 30, 2021 Total Company–Net income attributable to common stockholders increased to $108. 1 million, or $2. 19 per diluted share, for the three months ended September 30, 2022, compared to net income of $4. 1 million, or $0. 07 per diluted share, for the three months ended September 30, 2021. Capital and Financing Activities–In August 2022, the Company closed on a $392. 0 million construction loan for the development of The Park Ward Village. The loan bears interest at SOFR plus 3. 90% with an initial maturity of February 2026, and a one-year extension option. –Repurchased 368,806 shares of its common stock funded with $25. 4 million of cash on hand at an average price of $68. 98 per share. Operating Assets–Operating Assets NOI totaled $58. 7 million in the current quarter, a $4. 3 million or 7% decrease compared to $63. 0 million in the prior-year period. –Operating Assets NOI decreased $3. 4 million related to the sale of our hospitality properties in The Woodlands in the third quarter of 2021 and the Outlet Collection at Riverwalk in the second quarter of 2022. –Retail NOI decreased $2. 4 million or 15% compared to the prior-year period, primarily due to a decrease at Ward Village related to $2. 1 million of one-time benefits associated with the recovery from the COVID-19 pandemic recognized in the third quarter of 2021 and the decommissioning and transfer of two Ward Village Retail operating properties to the Strategic Developments segment for condominium development in 2022. The decrease also includes increased utility costs across the portfolio. –Other NOI decreased $1. 8 million or 24% primarily related to the Las Vegas Aviators. The decrease was primarily due to poor weather during the quarter, fewer games played in 2022 as well as outsized fan attendance in 2021 after COVID restrictions were lifted. –Multi-family NOI increased $2. 5 million or 27% compared to the prior-year period, primarily due to continued rent growth across the portfolio and strength in the lease-up of the Company’s latest multi-family developments that are all at or near full occupancy, particularly at Creekside Park The Grove in The Woodlands. –Office NOI increased $0. 7 million or 3% compared to the prior-year period, primarily due to improved leasing activity at properties in The Woodlands and Downtown Columbia. MPC–MPC EBT totaled $75. 4 million in the current quarter, a $21. 3 million or 39% increase compared to $54. 1 million in the prior-year period. –The increase in EBT for the current quarter was primarily due to higher land sales, net of costs, at Bridgeland, higher Builder price participation at Summerlin and Bridgeland and higher Equity in earnings (losses) from real estate and other affiliates related to The Summit, primarily associated with the gain on the contribution of Phase II land, partially offset by lower land sale closings due to limited available Phase I inventory. These improvements were partially offset by reduced superpad sales in Summerlin. –In August 2022, JDM Member exercised an option to repurchase an additional 2. 78% interest in Teravalis for $15. 0 million, resulting in member equity interest of 88. 0% for the Company and 12. 0% for JDM Member. Seaport–Seaport NOI totaled income of $1. 6 million in the current quarter, a $5. 1 million improvement compared to a loss of $3. 5 million in the prior-year period, primarily as a result of an earlier launch of the summer concert series and additional concerts scheduled in 2022 compared to 2021, increased demand at all of the Company’s managed restaurants, increased private event activity and rental revenue related to the Tin Building landlord operations. This improvement excludes the impact of the Company’s equity ownership interest in The Tin Building by Jean-Georges managed business, which had losses of $11. 4 million in the current quarter. HHC 2022 FORM 10-Q   |  38Strategic Developments –Strategic Developments EBT totaled $124. 1 million in the current quarter, a $130. 9 million increase compared to a loss of $6. 8 million in the prior-year period. –The increase in EBT was primarily attributable to an increase in net condominium sales of $123. 3 million driven by timing of condominium closings. The Company closed on 398 units Kō'ula, which completed construction in the current quarter, and 6 units at ‘A‘ali‘i during the three months ended September 30, 2022, compared to zero units during the three months ended September 30, 2021. As of September 30, 2022, ‘A‘ali‘i is 95. 1% sold and Kō'ula is 96. 6% sold. –The Park Ward Village, our eighth condominium project, began public sales in July 2021, and as of September 30, 2022, we have entered into contracts for 497 units, representing 91. 2% of total units. –Our ninth condominium project, Ulana Ward Village, was announced in 2021, with all units designated as workforce housing units offered to local residents who meet certain maximum income and net worth requirements. As of September 30, 2022, we have entered into contracts for 666 units, representing 95. 7% of total units. –In September 2022, we launched public sales of our tenth condominium project, Kalae. No contracted units were past the 30-day rescission period as of September 30, 2022. however, after quarter end, as of October 26, 2022, we have contracts past the rescission period for 143 of the 329 units, representing 43% of total units. –During the quarter, we placed Memorial Hermann Medical Office Building in the Woodlands in service upon substantial completion of construction and placed the first phase of multi-family buildings in service at Starling at Bridgeland. We also began construction on South Lake Medical Office Building in Columbia. –In October, the Company announced plans for Village Green at Bridgeland Central, the first phase of commercial development in Bridgeland. The 23-acre, mixed-use Village Green will be anchored by an over 100,000-square-foot H-E-B, the top-ranked Texas-based grocery store, and a 49,000-square-foot, three-story mass timber office building, which is the first building of its kind in the Greater Houston area. Construction on the mass timber office building will commence in early 2023. In addition to the required presentations using GAAP, we use certain non-GAAP performance measures, as we believe these measures improve the understanding of our operational results and make comparisons of operating results among peer companies more meaningful. Management continually evaluates the usefulness, relevance, limitations and calculation of our reported non-GAAP performance measures to determine how best to provide relevant information to the public, and thus such reported measures could change. Because our four segments, Operating Assets, MPC, Seaport and Strategic Developments, are managed separately, we use different operating measures to assess operating results and allocate resources among them. The one common operating measure used to assess operating results for our business segments is earnings before taxes (EBT). EBT, as it relates to each business segment, represents the revenues less expenses of each segment, including interest income, interest expense, depreciation and amortization and equity in earnings of real estate and other affiliates. EBT excludes corporate expenses and other items that are not allocable to the segments. See discussion herein at Corporate income, expenses and other items for further details. We present EBT for each segment because we use this measure, among others, internally to assess the core operating performance of our assets. EBT should not be considered an alternative to GAAP net income attributable to common stockholders or GAAP net income, as it has limitations as an analytical tool and should not be considered in isolation or as a substitute for analysis of our results as reported under GAAP. Some of the limitations of EBT are that it does not include the following in our calculations:–cash expenditures, or future requirements for capital expenditures or contractual commitments–corporate general and administrative expenses–interest expense on our corporate debt–income taxes that we may be required to pay–any cash requirements for replacement of fully depreciated or amortized assets–limitations on, or costs related to, the transfer of earnings from our real estate and other affiliates to usHHC 2022 FORM 10-Q   |  39A reconciliation between EBT and Net income is presented below: (a)Total revenues includes hospitality revenues of $14. 0 million for the three months ended September 30, 2021. Total operating expenses includes hospitality operating costs of $11. 7 million for the three months ended September 30, 2021. In September 2021, the Company completed the sale of its three hospitality properties. HHC 2022 FORM 10-Q   |  40(a)Total revenues includes hospitality revenues of $35. 6 million for the nine months ended September 30, 2021. Total operating expenses includes hospitality operating costs of $30. 5 million for the nine months ended September 30, 2021. In September 2021, the Company completed the sale of its three hospitality properties. HHC 2022 FORM 10-Q   |  41Net income attributable to common stockholders was $131. 8 million for the nine months ended September 30, 2022, an increase of $189. 5 million, compared to the prior-year period. Refer to the Third Quarter 2022 Highlights section above for information on the variances for the three months ended September 30, 2022. For the nine months ended September 30, 2022:Total segment EBT increased $203. 8 million compared to the prior-year period primarily due to the following:–higher Strategic Development EBT primarily attributable to an increase in net condominium sales due to the completion of Kō'ula in the current quarter, lower additional charges related to alleged construction defects at Waiea and a decrease in impairment charges, partially offset by a decrease in gain on sale as no strategic assets were sold in the current period–higher Operating Assets EBT primarily due to an increase in equity earnings related to the sale of 110 North Wacker which was operating at a loss prior to sale, an increase in Rental revenue primarily due to multi-family and office properties and an overall increase due to the sale of the hospitality properties which were operating at a loss prior to sale, partially offset by a lower gain on sale related to the gain on sale of the Outlet Collection at Riverwalk in 2022 compared to the gain on sale of the hospitality properties in 2021–higher MPC EBT primarily due to higher MPC land sales, net of associated MPC cost of sales and higher Builder price participation, primarily at Bridgeland and Summerlin, partially offset by lower Equity in earnings (losses) from real estate and other affiliates related to The Summit. –lower Seaport EBT due to expenses outpacing revenues, primarily due to increased food, beverage and labor costs and a decrease in equity earnings primarily related to expected pre-opening costs and initial operating losses for The Tin Building by Jean-Georges which opened in the third quarter of 2022–loss on the settlement of the rate-lock agreement associated with the loans for 1201 Lake Robbins and The Woodlands Warehouse upon repayment in February 2021 that did not repeat in 2022Net expenses related to Corporate income, expenses and other items increased $10. 1 million compared to the prior-year period primarily due to the following: –increase in income tax expense primarily due to an increase in income before income taxes, partially offset by the impact of the release of a valuation allowance on the Company’s capital loss carryover in 2021–decrease in net expense due to a loss on extinguishment of debt related to the repurchase of the Company’s $1. 0 billion 5. 375% Senior Notes due 2025 during the first quarter of 2021–decrease in corporate interest expense, net related to the change in value of derivative instruments and the repurchase of the $1. 0 billion 5. 375% Senior Notes in the first quarter of 2021, partially offset by the issuance of $650 million 4. 125% Senior Notes and $650 million 4. 375% Senior Notes in the first quarter of 2021See segment discussions for more detail about the changes described above. HHC 2022 FORM 10-Q   |  42Segment EBT  Segment EBT for Operating Assets is presented below: For the three months ended September 30, 2022:Operating Assets segment EBT decreased $20. 9 million compared to the prior-year period primarily due to the following:–decrease in Gain (loss) on sale or disposal of real estate and other assets, net of $39. 1 million related to the sale of The Woodlands Resort, The Westin at The Woodlands and Embassy Suites at Hughes Landing in the third quarter of 2021, compared to no operating asset sales in the third quarter of 2022–increase in Interest income (expense), net of $5. 3 million primarily due to new financings secured by our Operating assetsThese decreases to EBT were partially offset by the following:–increase in Equity in earnings (losses) from real estate and other assets, net of $19. 2 million primarily due to losses incurred at 110 North Wacker in 2021 during the lease-up period that were not recurring as a result of the sale of 110 North Wacker in the first quarter of 2022–increase in segment EBT of $1. 6 million related to the sale of the Company's hospitality assets in the third quarter of 2021. The net increase was the result of decreases in Depreciation and amortization and Interest expense, partially offset by a decrease in Other land, rental and property revenues, net of Operating costs. For the nine months ended September 30, 2022:Operating Assets segment EBT increased $41. 5 million compared to the prior-year period primarily due to the following:–increase in Equity in earnings (losses) from real estate and other assets, net of $58. 8 million primarily due to losses incurred at 110 North Wacker in 2021 during the lease-up period that were not recurring as a result of the sale of 110 North Wacker in the first quarter of 2022 and the recognition of income upon the sale primarily due to the release of our share of AOCI related to the Venture’s derivative instruments–increase in Rental revenue, partially offset by an increase in Operating costs, primarily due to continued lease-up at our multi-family and office properties in The Woodlands and Columbia–increase in Other income (expense), net related to a $10. 0 million loss on the settlement of the rate-lock agreement upon repayment of our outstanding loans for 1201 Lake Robbins and The Woodlands Warehouse in February 2021HHC 2022 FORM 10-Q   |  43–increase in segment EBT of $6. 7 million related to the sale of the Company's hospitality assets in the third quarter of 2021. The net increase was the result of decreases in Depreciation and amortization and Interest expense, partially offset by a decrease in Other land, rental and property revenues, net of Operating costs. –increase in Other land, rental and property revenues, partially offset by an increase in Operating costs, due to increased attendance during the 2022 Las Vegas Aviators season as restrictions surrounding COVID-19 were liftedThese increases to EBT were partially offset by the following:–decrease in Gain (loss) on sale or disposal of real estate and other assets, net of $35. 1 million due to a $4. 0 million gain on sale of the Outlet Collection at Riverwalk in the second quarter of 2022, compared to a $39. 1 million gain on sale of the hospitality properties in the third quarter of 2021Net Operating Income  We believe that NOI is a useful supplemental measure of the performance of our Operating Assets and Seaport segments because it provides a performance measure that, when compared year over year, reflects the revenues and expenses directly associated with owning and operating real estate properties and the impact on operations from trends in rental and occupancy rates and operating costs as variances between years in NOI typically result from changes in rental rates, occupancy, tenant mix and operating expenses. We define NOI as operating revenues (rental income, tenant recoveries and other revenue) less operating expenses (real estate taxes, repairs and maintenance, marketing and other property expenses). NOI excludes straight-line rents and amortization of tenant incentives, net. interest expense, net. ground rent amortization. demolition costs. other (loss) income. amortization. depreciation. development-related marketing cost. gain on sale or disposal of real estate and other assets, net. provision for impairment and equity in earnings from real estate and other affiliates. We use NOI to evaluate our operating performance on a property-by-property basis because NOI allows us to evaluate the impact that property-specific factors such as lease structure, lease rates and tenant base have on our operating results, gross margins and investment returns. Although we believe that NOI provides useful information to investors about the performance of our Operating Assets and Seaport segments, due to the exclusions noted above, NOI should only be used as an additional measure of the financial performance of such assets and not as an alternative to GAAP net income. A reconciliation of Operating Assets segment EBT to Operating Assets NOI is presented in the table below. Refer to the Seaport section for a reconciliation of Seaport segment EBT to Seaport NOI. The table below presents Operating Assets NOI by property type:HHC 2022 FORM 10-Q   |  44For the three months ended September 30, 2022:Operating Assets NOI decreased $4. 3 million compared to the prior-year period primarily due to the following: –decrease related to the sale of our hospitality properties in The Woodlands in the third quarter of 2021 and the Outlet Collection at Riverwalk in the second quarter of 2022–decrease at our retail properties primarily due to a decrease at Ward Village related to $2. 1 million of one-time benefits associated with the recovery from the COVID-19 pandemic recognized in the third quarter of 2021 and the decommissioning and transfer of two Ward Village Retail operating properties to the Strategic Developments segment for condominium development in 2022. The decrease also includes increased utility costs across the portfolio. –decrease at our other properties primarily related to the Las Vegas Aviators. The decrease was primarily due to poor weather during the quarter, fewer games played in 2022 as well as outsized fan attendance in 2021 after COVID restrictions were lifted. –partially offset by an increase at our multi-family properties due to continued rent growth across the portfolio and strength in the lease-up of the Company’s latest multi-family developments that are all at or near full o</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that are included elsewhere in this Quarterly Report on Form 10-Q. This discussion contains forward-looking statements based upon current plans, expectations and beliefs that involve risks and uncertainties. Our actual results may differ materially from those anticipated in these forward-looking statements as a result of various factors, including those set forth under “Risk Factors” in this Quarterly Report on Form 10-Q. Our fiscal year ends on December 31. OverviewWe are a leading global enterprise cloud communications company. Our solutions include a broad range of software Application Programming Interfaces (“APIs”) for voice, messaging and emergency services. Our sophisticated and easy-to-use software APIs allow enterprises to enhance their products and services by incorporating advanced, global connectivity for voice, messaging and emergency services communications capabilities. Companies use our platform to more frequently and seamlessly connect with their end users, add voice calling capabilities to applications and devices, transition from on-premise to cloud-based communication tools and applications, integrate messaging capabilities into applications or software, build interactive voice response systems for contact centers, and offer end users new mobile application experiences including emergency services and improve employee productivity, among other use cases. We have established a reputation as a leader in the Communications Platform-as-a-Service (“CPaaS”) space through our innovation-rich culture and focus on empowering enterprises with end-to-end communications solutions. We are the only CPaaS provider in the industry that owns and operates a nationwide IP voice network in the United States. In 2020, we acquired Voxbone, a leading European-based communications platform with its own IP voice network assembled by building relationships with local carriers around the globe. Our deep U. S. presence and global platform extending across more than 60 countries serves enterprises in countries representing more than 90% of global gross domestic product. We believe that our current and future customers will benefit from using a unified software platform, network and team to serve people around the world. Our voice software APIs allow enterprises to make and receive phone calls and create advanced voice experiences. Integration with our purpose-built IP voice network ensures enterprise-grade functionality and secure, high-quality connections. Our messaging software APIs provide enterprises with advanced tools to connect with end users via messaging. Our customers also use our solutions to enable 911 response capabilities, real-time provisioning and activation of phone numbers and toll-free number messaging. We believe our network is capital-efficient and supports the applications and experiences that make a difference in the way enterprises communicate. Since a communications platform is only as strong as the network that backs it, we believe our network provides a significant competitive advantage in the control, quality, pricing power and scalability of our offering. We are able to control the quality and provide the support our customers expect, while meeting regulatory, scalability and cost requirements more efficiently. For the three months ended September 30, 2022 and 2021, total revenue was $148 million, and $131 million, respectively, representing an increase of 14%. For the three months ended September 30, 2022 and 2021, net loss was $1 million and $7 million, respectively. As of  September 30, 2022 and 2021, the number of active customer accounts was 3,380 and 3,220, respectively, representing a year-over-year increase of 5%. Segment Reporting Update and Cost AlignmentAs a result of certain changes in our business during the quarter ended March 31, 2022, we re-evaluated our segment reporting and determined that one segment was appropriate, rather than the previously reported segments comprising “CPaaS” and “Other”. The primary drivers for this change were the strategic alignment of our operating departments and the sale of certain immaterial legacy businesses. 37Management’s Discussion and AnalysisAdditionally, during the quarter ended March 31, 2022, we changed our presentation of certain costs to align with benchmarked definitions of cost of revenue, research and development, sales and marketing and general and administrative expenses. See Note 2, “Summary of Significant Accounting Policies,” to the condensed consolidated financial statements included elsewhere in this Quarterly Report on Form 10-Q for additional information. For both matters, prior period information has been conformed to the current period presentation. The following is a comparison of the change in costs to the prior period:COVID-19 UpdateWe believe the novel coronavirus (“COVID-19”) has reduced to endemic levels globally however, while its persistent nature has diminished in the present period, it is possible it could potentially impact areas of the United States or the rest of the world to varying degrees in the future. During the COVID-19 pandemic, its adverse effects were prevalent in the locations where we, our customers, suppliers and third-party business partners conduct business. We acknowledge there may be additional impacts to the economy and our business going forward as a result of COVID-19 and that there is uncertainty regarding potentially broad or unknown implications of COVID-19 on our results of operations and overall financial performance remain uncertain. If the COVID-19 infection rate were to return to pandemic levels in the United States or in other global territories where we operate, we may experience curtailed customer demand that could materially adversely impact our business, results of operations and overall financial performance in future periods. Specifically, this could result in enterprises reducing usage of our services or delaying decisions to implement our services. See “Item 1A. Risk Factors” for further discussion of the possible impact of COVID-19 on our business. DDoS AttackBeginning on September 25, 2021, our communications network was subjected to a distributed denial of service attack (the “DDoS Attack”) initially causing intermittent communications services disruptions affecting certain of our markets and customers. A DDoS attack is a malicious attempt to disrupt the normal traffic of a targeted server, service or network by overwhelming the target or its surrounding infrastructure with a flood of unwanted internet traffic from multiple sources, resulting in the slowdown or blockage of legitimate traffic. Our mitigation efforts, in conjunction with our partners from leading cybersecurity firms, have proven successful. Our network has been largely stable and operating at normal service levels since the evening of September 29, 2021, although there have been some continued intermittent disruptions. 38Management’s Discussion and AnalysisKey Performance IndicatorsWe monitor the following key performance indicators (“KPIs”) to help us evaluate our business, identify trends affecting our business, formulate business plans, and make strategic decisions. We believe the following KPIs are useful in evaluating our business:________________________(1) As a result of the change in revenue segment reporting, our KPIs of active customers and dollar-based net retention rates disclosed in previous SEC filings, press releases and presentations prior to reporting periods ending March 31, 2022, will not be directly comparable to our KPIs reported going forward. To facilitate comparison between the periods presented in the table above, number of active customers and dollar-based net retention rate have been conformed to the current period methodology. Number of Active Customer AccountsWe define an active customer account at the end of any period as an individual account, as identified by a unique account identifier, for which we have recognized at least $100 of revenue in the last month of the period. We believe usage of our platform by an active customer at or above the $100 per month threshold is a stronger indicator of potential future engagement than trial usage at levels below $100 per month. A single organization may constitute multiple unique active customer accounts if it has multiple unique account identifiers, each of which is treated as a separate active customer account. Customers who pay after using our platform and customers that have credit balances are included in the number of active customer accounts. For comparative purposes, the number of active customers presented in the table above has been updated to reflect the change in our reporting segments. Dollar-Based Net Retention RateOur ability to drive growth and generate incremental revenue depends, in part, on our ability to maintain and grow our relationships with our existing customers that generate revenue and seek to increase their use of our platform. We track our performance in this area by measuring the dollar-based net retention rate for our customers who generate revenue. To calculate the dollar-based net retention rate, we first identify the cohort of customers that generate revenue and that were customers in the same quarter of the prior year. The dollar-based net retention rate is obtained by dividing the revenue generated from that cohort in a quarter, by the revenue generated from that same cohort in the corresponding quarter in the prior year. The dollar-based net retention rate reported in a quarter is then obtained by averaging the result from that quarter, by the corresponding results from each of the prior three quarters. Customers of acquired businesses are included in the subsequent year’s calendar quarter of acquisition. Our dollar-based net retention rate increases when such customers increase usage of a product, extend usage of a product to new applications or adopt a new product. Our dollar-based net retention rate decreases when such customers cease or reduce usage of a product or when we lower prices on our solutions. As our customers grow their businesses and increase usage of our platform, they sometimes create multiple customer accounts with us for operational or other reasons. As such, when we identify a significant customer organization (defined as a single customer organization generating more than 1% of revenue in a quarterly reporting period) that has created a new customer, this new customer is tied to, and revenue from this new customer is included with, the original customer for the purposes of calculating this metric. For comparative purposes, the dollar-based net retention rate presented in the table above has been updated to reflect the change in our reporting segments. Key Components of Statements of Operations39Management’s Discussion and AnalysisRevenueRevenue is derived from reoccurring sources such as per minute voice usage and voice calling, per text message usage and other usage services and fees, from monthly recurring charges arising from phone number services, 911-enabled phone number services, messaging services and other services, and from other various communications services and products, indirect revenue and messaging surcharge revenue. For the three months ended September 30, 2022 and 2021, we generated 79% and 76%, respectively, of our revenue from reoccurring sources. The large bulk of our remaining revenue is generated from recurring monthly charges. We recognize accounts receivable at the time the customer is invoiced. Additionally, we record a receivable for unbilled revenue if services have been delivered and are billable in subsequent periods. Unbilled revenue made up 53% and 43% of outstanding accounts receivable, net of allowance for doubtful accounts, as of September 30, 2022 and 2021, respectively. Cost of Revenue and Gross MarginCost of revenue consists of fees paid to other network service providers, network operations costs, personnel costs, allocated costs of facilities and information technology, amortization of acquired technology intangibles and depreciation. Fees paid to other network service providers arise when we purchase services such as minutes of use, phone numbers, messages, porting of customer numbers and network circuits. Network operations costs are incurred for web services and cloud infrastructure, capacity planning and management, software licenses, hardware and software maintenance fees, customer support and network-related facility rents. Personnel costs (including non-cash stock-based compensation expenses) arise for employees who are responsible for the delivery of services, and operations and maintenance of, the communications network. Gross margin is calculated by subtracting cost of revenue from revenue, divided by revenue, expressed as a percentage. Our cost of revenue and gross margin have been, and will continue to be, affected by several factors, including the timing and extent of our investments in our network, our ability to manage off-network minutes of use and messaging costs, changes to the mix or amount of personnel-related costs included in our cost of revenue, the product mix of revenue, the timing of amortization of capitalized software development costs and fluctuations in the price we charge our customers for services. Operating ExpensesThe most significant components of operating expenses are personnel costs, which consist of salaries, benefits, bonuses, and stock-based compensation expenses. We also incur other non-personnel costs related to our general overhead expenses, including facility expenses, software licenses, web services, depreciation and amortization of assets unrelated to delivery of our services. We expect that our operating expenses will increase in absolute dollars. Research and DevelopmentResearch and development expenses consist of salaries and related personnel costs for the design, development, testing and enhancement of our cloud network and software products. Research and development expenses include depreciation and allocated costs of facilities and information technology utilized by our research and development staff. 40Management’s Discussion and AnalysisSales and MarketingSales and marketing expenses consist of salaries and related personnel costs, commissions, and costs related to advertising, marketing, brand awareness activities, sales support and professional services fees, and customer billing and collections functions. Sales and marketing expenses include depreciation, amortization of acquired customer relationship intangible assets, and allocated costs of facilities and information technology utilized by our sales and marketing staff. General and AdministrativeGeneral and administrative expenses consist of salaries and related personnel costs for accounting, legal, human resources, corporate, and other administrative and compliance functions. General and administrative expenses include depreciation, expenditures for third party professional services, and allocated costs of facilities and information technology utilized by our corporate and administrative staff. Income TaxesFor the three months ended September 30, 2022 and 2021 our effective tax rate was 53. 5% and (4. 8)%,   respectively. For the nine months ended September 30, 2022 and 2021, our effective tax rate was 7. 7% and (1. 3)%,   respectively. The favorable changes in our effective tax rates compared with the respective prior periods are primarily due to an increase in tax benefit resulting from additional operating losses outside the U. S. , which are not offset by a valuation allowance. Judgment is required in determining whether deferred tax assets will be realized in full or in part. Management assesses the available positive and negative evidence on a jurisdictional basis to estimate if deferred tax assets will be recognized and when it is more likely than not that all or some deferred tax assets will not be realized, and a valuation allowance must be established. As of September 30, 2022, we continue to maintain a valuation allowance for our U. S. federal and state net deferred tax assets. 41Management’s Discussion and AnalysisResults of OperationsConsolidated Results of OperationsThe following table sets forth the consolidated statements of operations for the periods indicated. The following table sets forth our results of operations as a percentage of our total revenue for the periods presented. *(*) Columns may not foot due to rounding. 42Management’s Discussion and AnalysisComparison of the three months ended September 30, 2022 and 2021,RevenueFor the three months ended September 30, 2022, our total revenue increased by $18 million, or 14%, compared with the same period in 2021 comprised mainly from growth in pass-through messaging surcharge revenue of $13 million. This growth was the result of higher usage of our core messaging offering and additional A2P pass-through messaging surcharges imposed by certain carriers. Growth in our revenue other than from pass-through messaging surcharges, compared with the same period last year, was led by our core messaging offerings, which grew 50%, and phone number and 911-enabled phone number services, mostly offset by lower revenue from voice offerings. The growth in our core messaging offering was aided by higher messaging volumes from certain customers leading up to the U. S. midterm elections in November 2022. Compared with the same period last year, our voice offerings revenue for the three months ended September 30, 2022 remained affected by lower usage arising from last year’s DDoS incident as well as the absence of revenue from businesses divested earlier in 2022. Active customer accounts increased 5% to 3,380 as of September 30, 2022, as compared with 3,220 active accounts as of September 30, 2021. Our dollar-based net retention rate as of September 30, 2022 was 109%. Cost of Revenue and Gross Margin For the three months ended September 30, 2022, total cost of revenue increased $11 million driven by higher pass-through messaging surcharges of $11 million. For the three months ended September 30, 2022, the combination of changes in total revenue and total cost of revenue yielded an increase in total gross profit of $6 million, or 11%, compared with the same period in 2021, driven by profit improvements from the combination of our revenue and cost of revenue derived other than from pass-through messaging surcharges. Our total gross margin percentage of 43% for the three months ended September 30, 2022 declined one percentage point as operating and product mix improvements were more than offset by the inclusion of higher pass-through messaging surcharges within total revenue. 43Management’s Discussion and AnalysisOperating ExpensesAs a percentage of revenue, total operating expenses for the three months ended September 30, 2022 and 2021, were 44% and 43%, respectively. For the three months ended September 30, 2022, research and development expenses increased by approximately $8 million, or 49%, compared with the same period in 2021. This increase was primarily due to increased personnel costs from greater numbers of employed staff of $6 million. The increase in headcount also contributed to higher allocated facilities and IT expenses of $2 million. For the three months ended September 30, 2022, sales and marketing expenses increased by $2 million, or 10%, compared with the same period in 2021, primarily due to an increase in sales personnel costs from a greater number of employed staff of $3 million and partially offset by a decrease in marketing expenses of $1 million. For the three months ended September 30, 2022, general and administrative expenses decreased compared with the same period in 2021, primarily due to lower allocated facilities and IT expenses of $2 million. Interest Expense, NetFor the three months ended September 30, 2022, interest expense, net of interest income, decreased by $7 million compared with the same period in 2021, primarily due to a $6 million decrease in interest expense related to the Convertible Notes. See Note 8, “Debt,” to the condensed consolidated financial statements included elsewhere in this Quarterly Report on Form 10-Q for additional details. 44Management’s Discussion and AnalysisIncome Tax Benefit (Provision)Our income tax provision or benefit for interim periods is determined using an estimate of our annual effective tax rate, adjusted for discrete items occurring in the quarter. For the three months ended September 30, 2022, we recognized an income tax benefit of less than $1 million, an increase of $1 million compared with the same period in 2021. The resulting effective tax rate for the three months ended September 30, 2022 was 53. 5% compared with (4. 8)% in the same period in 2021. For the three months ended September 30, 2022, the favorable change to the effective tax rate was primarily due to an increase in tax benefit resulting from operating losses outside the U. S. which were not offset by a valuation allowance. For the three months ended September 30, 2022 and 2021, the effective tax rate of 53. 5% differed from the federal statutory tax rate of 21% in the U. S. primarily due to a permanent research tax deduction in a foreign jurisdiction and foreign tax rate differentials. For the three months ended September 30, 2021, the effective tax rate of (4. 8)% differed from the federal statutory tax rate of 21% in the U. S. primarily due to the valuation allowance recognized against federal and state deferred tax assets in the U. S. Most of the permanent tax adjustments within our effective tax rate are offset by a valuation allowance. These adjustments include state taxes, federal research tax credits under Internal Revenue Code Section 41, equity compensation in the U. S. and other non-deductible expenditures in the U. S. Excluding the impact of the valuation allowance, we realize an estimated state effective tax rate of 4. 2%. In addition, exclusive of the valuation allowance, we continue to generate income tax benefits in the current period related to income tax credits recognized for qualified research activities in the U. S. The applicable federal tax law and regulations define qualified research activities as research and development activities conducted in the U. S. that involve a process of experimentation designed to discover new information intended to develop a new or improved business component. Absent the valuation allowance, equity compensation also impacts the effective tax rate to the extent the income tax deduction exceeds or is below the related book expense, as required under ASC 718-740-35-2. Other U. S. non-deductible expenses that are offset by the valuation allowance consist primarily of non-deductible executive compensation under Internal Revenue Code 162(m). Permanent tax adjustments within our effective tax rate that are not offset by the valuation allowance included minimum state taxes, foreign tax benefits and foreign rate differentials. As we continue to scale our international business any changes to foreign business activity may impact our effective tax rate in the future. We continue to expect recurring changes to the valuation allowance as deferred tax assets within the U. S. increase or decrease in subsequent periods. We will maintain a valuation allowance against all U. S. federal and state deferred tax assets until it becomes more likely than not that the benefit of our federal and state deferred tax assets will be realized. Comparison of the nine months ended September 30, 2022 and 2021. Revenue45Management’s Discussion and AnalysisFor the nine months ended September 30, 2022, total revenue increased by $51 million, or 14%, compared with the same period in 2021, comprised mainly from growth in pass-through messaging surcharge revenue of $41 million. This growth was the result of higher usage of our core messaging offering and additional A2P pass-through messaging surcharges imposed by certain carriers. Growth in our revenue other than from pass-through messaging surcharges, compared with the same period last year, was led by our core messaging offerings, which grew 40%, and phone number and 911-enabled phone number services, mostly offset by lower revenue from voice offerings. Compared with the same period last year, our voice offerings revenue for the nine months ended September 30, 2022, remained affected by lower usage arising from last year’s DDoS incident as well as the absence of revenue from businesses divested earlier in 2022. These increases in usage volume period-over-period yielded our dollar-based net retention rate of 109%. Cost of Revenue and Gross Margin For the nine months ended September 30, 2022, total cost of revenue increased $39 million driven by higher pass-through messaging surcharges of $40 million, partially offset by lower cost of revenue other than from pass-through messaging surcharges of $1 million. For the nine months ended September 30, 2022, the combination of changes in total revenue and total cost of revenue yielded an increase in total gross profit of $13 million, or 8%, compared with the same period in 2021, driven by profit improvements from the combination of our revenue and cost of revenue derived other than from pass-through messaging surcharges. Our total gross margin percentage of 42% for the nine months ended September 30, 2022, declined two percentage points as operating and product mix improvements were more than offset by the inclusion of higher pass-through messaging surcharges within total revenue. Operating ExpensesAs a percentage of revenue, total operating expenses for the nine months ended September 30, 2022 and 2021, were 46% and 44%, respectively. For the nine months ended September 30, 2022, research and development expenses increased by approximately $22 million, or 43%, compared with the same period in 2021. This increase was primarily due to increased personnel costs from greater numbers of employed staff of $16 million. The increase in headcount also contributed to higher allocated facilities and IT expenses of $6 million. 46Management’s Discussion and AnalysisFor the nine months ended September 30, 2022, sales and marketing expenses increased by $9 million, or 15%, compared with the same period in 2021, primarily due to an increase in sales personnel costs from a greater number of employed staff of $8 million. For the nine months ended September 30, 2022, general and administrative expenses increased by approximately $1 million, or 2%, compared with the same period in 2021, mainly from higher headcount costs of $3 million, offset by lower non-headcount, allocated facilities and IT expenses of $2 million. Interest Expense, NetFor the nine months ended September 30, 2022, interest expense, net of interest income, decreased by $18 million compared with the same period in 2021, primarily due to a $17 million decrease in interest expense related to the Convertible Notes. See Note 8, “Debt,” to the condensed consolidated financial statements included elsewhere in this Quarterly Report on Form 10-Q for additional details. Income Tax Benefit (Provision)Our income tax provision or benefit for interim periods is determined using an estimate of our annual effective tax rate, adjusted for discrete items occurring in the quarter. For the nine months ended September 30, 2022, we recognized an income tax benefit of $1 million, an increase of $1 million compared with the same period in 2021. The resulting effective tax rate for the nine months ended September 30, 2022, was 7. 7%, compared with (1. 3)% in the same period in 2021. For the nine months ended September 30, 2022, the favorable change to the effective tax rate was primarily due to an increase in tax benefit resulting from operating losses outside of the U. S. which were not offset by a valuation allowance. For the nine months ended September 30, 2022 and 2021, the effective tax rates of 7. 7% and (1. 3)%, respectively, differed from the federal statutory tax rate of 21% in the U. S. primarily due to the valuation allowance recognized against federal and state deferred tax assets in the U. S. Most of the permanent tax adjustments within our effective tax rate are offset by a valuation allowance. These adjustments include state taxes, federal research tax credits under Internal Revenue Code Section 41, equity compensation in the U. S. and other non-deductible expenditures in the U. S. Excluding the impact of the valuation allowance, we realize an estimated state effective tax rate of 4. 2%. In addition, exclusive of the valuation allowance, we continue to generate income tax benefits in the current period related to income tax credits recognized for qualified research activities in the U. S. The applicable federal tax law and regulations define qualified research activities as research and development activities conducted in the U. S. that involve a process of experimentation designed to discover new information intended to develop a new or improved business component. Absent the valuation allowance, equity compensation also impacts the effective tax rate to the extent the income tax deduction exceeds or is below the related book expense, as required under ASC 718-740-35-2. Other U. S. non-deductible expenses that are offset by the valuation allowance consist primarily of non-deductible executive compensation under Internal Revenue Code 162(m). Permanent tax adjustments within our effective tax rate that are not offset by the valuation allowance included minimum state taxes, foreign tax benefits and foreign rate differentials. As we continue to scale our international business any changes to foreign business activity may impact our effective tax rate in the future. We continue to expect recurring changes to the valuation allowance as deferred tax assets within the U. S. increase or decrease in subsequent periods. We will maintain a valuation allowance against all U. S. federal and state deferred tax assets until it becomes more likely than not that the benefit of our federal and state deferred tax assets will be realized. 47Management’s Discussion and AnalysisLiquidity and Capital ResourcesOur liquidity is provided by free cash flow, derived from our cash flow from operations less expenditures for capital equipment, and supplemented by financing activities from time to time. Our cash flow from operations is driven by monthly payments from customers for communication services consumed during the period. Our primary uses of cash included operating costs, such as fees paid to other network service providers, network operations costs, personnel costs and facility expenses, as well as the purchase of property plant and equipment to support growth on our communications platform and the purchase of land for our new corporate headquarters. On June 6, 2022, we entered into a credit agreement (the “Credit Agreement”) among us, as borrower, the lenders from time to time party thereto, and Silicon Valley Bank as administrative agent, issuing lender and swingline lender. The Credit Agreement provides for a $50 million revolving credit facility (the “Credit Facility”), including a $20 million sublimit for the issuance of letters of credit and a swingline subfacility of up to $5 million. The Credit Facility matures on June 6, 2025. As of September 30, 2022, there were no borrowings under the Credit Facility. Additionally, in the last three years we have supplemented our liquidity with proceeds from our issuance of the 2026 Convertible Notes and the 2028 Convertible Notes in February 2020 and March 2021, respectively. We used a majority of the proceeds from the issuance of our 2026 Convertible Notes to consummate the acquisition of Voxbone. On November 2, 2022, we entered into agreements to repurchase $160 million of our 2026 Convertible Notes as further described in Note 17, “Subsequent Event,” to our condensed consolidated financial statements included elsewhere in this Quarterly Report on Form 10-Q. We believe that our cash and cash equivalents balances and the cash flows generated by our operations will be sufficient to satisfy our anticipated cash needs for working capital and capital expenditures for at least the next 12 months. However, our belief may prove to be incorrect, and we could utilize our available financial resources sooner than we curre</t>
  </si>
  <si>
    <t>Management's Discussion and Analysis of Financial Condition and Results of OperationsUnless the context indicates otherwise, references in this report to "we," "us," "our," "our company," "the Company" or "Origin" refer to Origin Bancorp, Inc. , a Louisiana corporation, and its consolidated subsidiaries. All references to "Origin Bank" or "the Banks" refer to Origin Bank and BTH Bank, our wholly-owned bank subsidiaries. The following discussion and analysis presents our financial condition and results of operations on a consolidated basis. However, we conduct all of our material business operations through our wholly-owned bank subsidiaries, Origin Bank and BTH Bank, the discussion and analysis that follows primarily relates to activities conducted at the Banks level. The following discussion and analysis should be read in conjunction with our unaudited consolidated financial statements and related condensed notes contained in Item 1 of this report. To the extent that this discussion describes prior performance, the descriptions relate only to the periods listed, which may not be indicative of our future financial outcomes. In addition to historical information, this discussion contains forward-looking statements that involve risks, uncertainties and assumptions that could cause results to differ materially from management's expectations. Factors that could cause such differences are discussed in the sections titled "Cautionary Note Regarding Forward-Looking Statements" and "Item 1A. Risk Factors" and in the section titled “Risk Factors” in our 2021 Form 10-K. We assume no obligation to update any of these forward-looking statements. GeneralWe are a financial holding company headquartered in Ruston, Louisiana. Origin's wholly owned bank subsidiary, Origin Bank, was founded in 1912 in Choudrant, Louisiana. Deeply rooted in Origin’s history is a culture committed to providing personalized, relationship banking to businesses, municipalities, and personal clients to enrich the lives of the people in the communities it serves. Origin provides a broad range of financial services and currently operates 59 banking centers located from Dallas/Fort Worth, East Texas and Houston, across North Louisiana and into Mississippi. As a financial holding company operating through one segment, we generate the majority of our revenue from interest earned on loans and investments, service charges and fees on deposit accounts. We incur interest expense on deposits and other borrowed funds and noninterest expense, such as salaries and employee benefits and occupancy expenses. We analyze our ability to maximize the income generated from interest-earning assets and minimize expense of our liabilities through our net interest margin. Net interest margin is a ratio calculated as net interest income divided by average interest-earning assets. Net interest income is the difference between interest income on interest-earning assets, such as loans, securities and interest-bearing cash, and interest expense on interest-bearing liabilities, such as deposits and borrowings. Net interest spread is the average yield on interest-earning assets minus the average rate on interest-bearing liabilities. Changes in market interest rates and the interest rates we earn on interest-earning assets or pay on interest-bearing liabilities, as well as in the volume and types of interest-earning assets, interest-bearing and noninterest-bearing liabilities, and stockholders' equity, are usually the largest drivers of periodic changes in net interest spread, net interest margin and net interest income. 2022 Highlights. On August 1, 2022, the Company completed its previously announced merger with BT Holdings, Inc. , (“BTH”). As a result of the merger with BTH, the Company recorded a $14. 9 million provision expense for loan credit losses for the Current Expected Credit Loss ("CECL") requirement on non-Purchased Credit Deteriorated ("PCD") loans, along with a $5. 5 million allowance for loan credit losses on PCD loans. In total, the Company incurred $19. 9 million in merger-related expenses during the nine months ended September 30, 2022, which includes the $14. 9 million provision expense for loan credit losses. Net interest income for the quarter ended September 30, 2022, was $78. 5 million, reflecting a $26. 0 million, or 49. 5% increase, compared to the quarter ended September 30, 2021. The fully tax-equivalent net interest margin (“NIM”) was 3. 68% for the quarter ended September 30, 2022, reflecting a 66 basis point increase from the quarter ended September 30, 2021. 53. Total loans held for investment (“LHFI”) at September 30, 2022, excluding mortgage warehouse lines of credit, were $6. 42 billion, reflecting a $1. 82 billion, or 39. 5% increase, compared to December 31, 2021. The merger with BTH has contributed $1. 24 billion to the increase, net of purchase accounting adjustment. Our organic loan growth contributed to the remaining increase. Total deposits increased $1. 62 billion, or 18. 4%, to $7. 78 billion at September 30, 2022, compared to $6. 57 billion at December 31, 2021. The merger with BTH contributed approximately $1. 57 billion in deposits. Noninterest-bearing deposits increased $504. 0 million, or 23. 3%, compared to December 31, 2021, and represented 34. 3% of total deposits at September 30, 2022. Provision for credit losses was a net expense of $16. 9 million for the quarter ended September 30, 2022, compared to a net benefit of $3. 9 million for the quarter ended September 30, 2021. The increase was primarily due to the merger with BTH, which required a CECL loan provision of $14. 9 million. Total nonperforming LHFI to total LHFI was 0. 20% at September 30, 2022, compared to 0. 47% at September 30, 2021, reflecting the lowest total nonperforming LHFI to total LHFI quarterly ratio for Origin as a public company. The allowance for loan credit losses to nonperforming LHFI was 594. 11% at September 30, 2022, compared to 284. 86% at September 30, 2021. Comparison of Results of Operations for the Three Months Ended September 30, 2022 and 2021Our net income decreased $10. 7 million, or 39. 8%, to $16. 2 million for the three months ended September 30, 2022, from $27. 0 million for the three months ended September 30, 2021. On a diluted earnings per share basis, our earnings were $0. 57 per share for the three months ended September 30, 2022, compared to $1. 14 per share for the three months ended September 30, 2021. During the third quarter of 2022, we completed the previously announced merger with BTH. As a result of the merger, the Company recorded a $14. 9 million provision for loan credit losses for the CECL requirement on non-PCD loans, and incurred $5. 0 million in merger expenses year-to-date, for a total merger-related expense of $19. 9 million, $18. 5 million of which was recorded in the quarter ended September 30, 2022. Net Interest Income and Net Interest MarginNet interest income for the three months ended September 30, 2022, was $78. 5 million, an increase of $26. 0 million compared to the three months ended September 30, 2021. Increases in market interest rates drove a $16. 7 million net increase in total interest income, while increases in average interest-earning assets drove a $15. 8 million increase in total interest income. Total interest expense increased $6. 5 million compared to the three months ended September 30, 2021, with market rate increases driving a $4. 5 million increase in total interest expense and average balances in FHLB advances and other borrowings contributing another $1. 2 million to the total increase in interest expense. Purchase accounting accretion on acquired loans was $1. 2 million during the current quarter, with remaining purchase accounting net loan discounts totaling $3. 9 million at September 30, 2022. Net purchase accounting accretion income on deposits and subordinated indebtedness totaled $228,000, bringing the impact from purchase accounting treatment on total net interest income to $1. 4 million for the three months ended September 30, 2022. The Federal Reserve Board sets various benchmark rates, including the Federal Funds rate, and thereby influences the general market rates of interest, including the loan and deposit rates offered by financial institutions. In early 2020, the Federal Reserve lowered the target rate range to 0. 00% to 0. 25%, which remained in effect throughout all of 2021. On March 17, 2022, the target rate range was increased to 0. 25% to 0. 50%, then subsequently increased four more times during 2022, with the most recent and current federal funds target rate range being set at September 21, 2022, to 3. 00% to 3. 25%. In total, year-to-date September 30, 2022, the federal funds target rate range increased 300 basis points. Increases in market interest rates contributed $13. 8 million to the total increase in interest income earned on total LHFI, while market interest rates increased our total deposit interest expense by $4. 0 million. The fully tax-equivalent ("FTE") net interest margin ("NIM") was 3. 68% for the three months ended September 30, 2022, a 66 basis point increase from the three months ended September 30, 2021. The yield earned on interest-earning assets for the three months ended September 30, 2022, was 4. 23%, a 90 basis point increase from 3. 33% for the three months ended September 30, 2021. The rate paid on total deposits for the quarter ended September 30, 2022, was 0. 41%, representing a 20 basis point increase compared to the quarter ended September 30, 2021. The rate paid on subordinated debentures also increased to 4. 81%, reflecting an 18 basis point increase compared to the three months ended September 30, 2021. The net increase in accretion income due to the BTH merger increased the fully tax-equivalent NIM by approximately seven basis points during the third quarter 2022. We expect our quarterly NIM to continue to expand during the fourth quarter. 54The following table presents average balance sheet information, interest income, interest expense and the corresponding average yields earned and rates paid for the three months ended September 30, 2022 and 2021. ___________________(1)Nonaccrual loans are included in their respective loan category for the purpose of calculating the yield earned. All average balances are daily average balances. (2)Includes Government National Mortgage Association ("GNMA") repurchase average balances of $29. 1 million and $51. 3 million for the three months ended September 30, 2022 and 2021, respectively. The GNMA repurchase asset and liability are recorded as equal offsetting amounts in the consolidated balance sheets, with the asset included in loans held for sale and the liability included in FHLB advances and other borrowings. For more information on the GNMA repurchase option, see Note 8 - Mortgage Banking in the condensed notes to our consolidated financial statements. (3)In order to present pre-tax income and resulting yields on tax-exempt investments comparable to those on taxable investments, a tax-equivalent adjustment has been computed. This adjustment also includes income tax credits received on Qualified School Construction Bonds and income from tax-exempt investments, and tax credits were computed using a federal income tax rate of 21%. 55Rate/Volume AnalysisThe following table presents the dollar amount of changes in interest income and interest expense for major components of interest-earning assets and interest-bearing liabilities. It distinguishes between the changes related to outstanding balances and those due to changes in interest rates. The change in interest attributable to rate changes has been determined by applying the change in rate between periods to average balances outstanding in the earlier period. The change in interest due to volume has been determined by applying the rate from the earlier period to the change in average balances outstanding between periods. For purposes of this table, changes attributable to both rate and volume that cannot be segregated, including the difference in day count, have been allocated to rate. Provision for Credit LossesThe provision for credit losses, which includes the provisions for loan credit losses, off-balance sheet commitments credit losses and security credit losses, is based on management's assessment of the adequacy of our allowance for credit losses ("ACL") for loans, securities, and our reserve for off-balance-sheet lending commitments. Factors impacting the provision include inherent risk characteristics in our loan portfolio, the level of nonperforming loans and net charge-offs, both current and historic, local economic and credit conditions, the direction of the change in collateral values, reasonable and supportable forecasts, and the funding probability on unfunded lending commitments. The provision for credit losses is charged against earnings in order to maintain our ACL, which reflects management's best estimate of the life of loan credit losses inherent in our loan portfolio at the balance sheet date, and our reserve for off-balance-sheet lending commitments, which reflects management's best estimate of losses inherent in our legally binding lending-related commitments. The allowance is increased by the provision for loan credit losses and decreased by charge-offs, net of recoveries. 56We recorded a provision expense of $16. 9 million for the quarter ended September 30, 2022, an increase of $20. 9 million from provision benefit of $3. 9 million for the three months ended September 30, 2021. The increase was primarily due to the merger with BTH, which drove a $14. 9 million provision for loan credit losses for the CECL requirement on non-PCD loans. In addition, a $1. 2 million off-balance sheet provision was recorded, resulting from an increase in unfunded loan commitments unrelated to those acquired in the BTH merger. Net charge-offs were $1. 1 million during the quarter ended September 30, 2022, compared to $2. 9 million during the three months ended September 30, 2021, while the allowance for loan credit losses to nonperforming LHFI was 594. 11% at September 30, 2022, compared to 284. 86% at September 30, 2021, primarily driven by the $13. 4 million increase in the Company’s ALCL for the quarter. While the majority of our credit metrics continue to improve, uncertainty remains due to risks related to continued inflation, market interest rate increases, geopolitical risks, economic recession concerns, labor pressures, and continued global supply-chain disruptions. Noninterest IncomeOur primary sources of recurring noninterest income are service charges on deposit accounts, mortgage banking revenue, insurance commission and fee income, and other fee income. The table below presents the various components of and changes in our noninterest income for the periods indicated. Noninterest income for the three months ended September 30, 2022, decreased by $2. 2 million, or 13. 8%, to $13. 7 million, compared to $15. 9 million for the three months ended September 30, 2021. The decrease was primarily due to decreases of $3. 7 million, $3. 0 million and $702,000 in mortgage banking revenue, limited partnership investment income and swap fee income, respectively. The decreases were partially offset by increases of $2. 2 million and $1. 7 million in insurance commission and fee income and gain on sales of securities, net. Mortgage banking revenue. The $3. 7 million decrease in mortgage banking revenue during the three months ended September 30, 2022, as compared to the three months ended September 30, 2021, was primarily due to a 43. 5% reduction in origination volume, a 54. 4% reduction in sales volume and a 21. 7% reduction in sales margin experienced during the three months ended September 30, 2022, as well as a $2. 0 million impairment on the held for sale GNMA MSR portfolio. Limited partnership investment income. The $3. 0 million decrease in limited partnership investment income during the three months ended September 30, 2022, as compared to the three months ended September 30, 2021, was primarily due to a $3. 1 million valuation increase of the investments in two of the limited partnership funds during the quarter ended September 30, 2021, with no comparable increase during the current quarter. Swap fee income. The $702,000 decrease in swap fee income during the three months ended September 30, 2022, as compared to the three months ended September 30, 2021, was due to a $727,000 swap commission fee earned on one large swap transaction during the three months ended September 30, 2021, compared to no such fee earned during three months ended September 30, 2022. 57Insurance commission and fee income. The increase in insurance commission and fee income during the three months ended September 30, 2022, as compared to the three months ended September 30, 2021, was primarily due to the insurance acquisitions that occurred on December 31, 2021, which contributed $2. 0 million to insurance commissions and fee income during the current quarter. Gain on sales of securities, net. The $1. 7 million increase in gain on sales of securities, net, during the three months ended September 30, 2022, as compared to the three months ended September 30, 2021, was due to the sale of primarily legacy BTH securities during the three months ended September 30, 2022, as a result of investment strategy and liquidity management. The proceeds from the sale were primarily used to pay down our short-term FHLB borrowings. Noninterest ExpenseThe following table presents the significant components of noninterest expense for the periods indicated:____________________________N/M = Not meaningful. N/A = Not applicable. Noninterest expense for the three months ended September 30, 2022, increased by $17. 1 million, or 43. 6%, to $56. 2 million, compared to $39. 2 million for the three months ended September 30, 2021, primarily due to increases of $8. 2 million, $3. 6 million, $1. 7 million and $1. 0 million in salaries and employee benefits expenses, merger-related expense, intangible asset amortization and occupancy and equipment, net, respectively. Salaries and employee benefits. The $8. 2 million increase in salaries and employee benefits expenses was primarily driven by an increase in full-time equivalent employees to 994 at September 30, 2022, from 771 at September 30, 2021,  which was the primary contributor to a $4. 6 million increase in salaries alone. The BTH merger that closed during the current quarter and the insurance acquisitions at December 31, 2021, contributed 123 and 39 full-time equivalent employees, respectively, and $2. 3 million and $1. 3 million to the total increase in salaries and employee benefits, respectively. Also contributing to the increase was the impact of cost of living adjustments and annual raises made on March 1, 2022, and additional cost of living increase made in August 2022. Additionally, incentive compensation increased $2. 1 million due to loan production exceeding performance metrics. Merger-related expense. The $3. 6 million merger-related expenses during the three months ended September 30, 2022, were associated with the BTH merger that closed on August 1, 2022. Intangible asset amortization expense. The $1. 7 million increase in intangible asset amortization expense was primarily due to the core deposit intangible established in conjunction with the BTH merger, which contributed $1. 4 million to the total increase. The insurance acquisitions at December 31, 2021, contributed $346,000 to the total increase for the relationship based intangibles and noncompete intangibles established during the acquisition. 58Occupancy and equipment, net. The $1. 0 million increase in occupancy and equipment expense was primarily due to the BTH merger that closed on August 1, 2022, which contributed $704,000 to the total increase. Income Tax ExpenseFor the three months ended September 30, 2022, we recognized income tax expense of $2. 8 million, compared to $6. 2 million for the three months ended September 30, 2021. The effective tax rate for the three months ended September 30, 2022, was 14. 8%, compared to 18. 8% for the three months ended September 30, 2021. The lower effective tax rate for the quarter ended September 30, 2022, was mainly due to the tax exempt items having a larger than proportional effect on the Company's effective income tax rate as income before taxes was lower for the quarter ended September 30, 2022, compared to the quarter ended September 30, 2021, primarily due to merger-related expenses during the current period. Our quarterly provision for income taxes has historically been calculated using the estimated annual effective tax rate ("EATR") method, which applies an estimated annual effective tax rate to pre-tax income or loss. However, we recorded our interim income tax provision using the actual effective tax rate as of January 1, 2020, and throughout fiscal years 2020 and 2021, as allowed under ASC 740-270, Accounting for Income Taxes - Interim Reporting. As of January 1, 2022, we reverted back to using the EATR method for calculating and recording our interim provision for income taxes. Our effective income tax rates have historically differed from the applicable U. S. statutory rates of 21% at September 30, 2022 and 2021, due to the effect of tax-exempt income from securities, low-income housing and qualified school construction bond tax credits, tax-exempt income from life insurance policies and the income tax effects associated with stock-based compensation. These reoccurring tax-exempt items can have a larger than proportional effect on the effective income tax rate as net income decreases. Any increases to the statutory tax rate would increase income taxes in the future. In August 2022, the Inflation Reduction Act of 2022 (IRA of 2022) was signed into law to address inflation, healthcare costs, climate change and renewal energy incentives, among other things. Included in the IRA of 2022 are provisions for the creation of a 15% corporate alternative minimum tax rate (CAMT) that is effective for tax years beginning January 1, 2023, for corporations with an average annual adjusted financial statement income in excess of $1 billion. Based on information available to date, we do not anticipate our consolidated corporate group to be subject to the 15% CAMT, absent any further changes in law. Comparison of Results of Operations for the Nine Months Ended September 30, 2022 and 2021Net Interest Income and Net Interest MarginNet interest income for the nine months ended September 30, 2022, was $190. 5 million, an increase of $28. 5 million compared to the nine months ended September 30, 2021. Increases in market interest rates drove a $20. 0 million net increase in total interest income, while increases in average interest-earning assets drove a $13. 7 million increase in total interest income. Total interest expense increased $5. 3 million compared to the nine months ended September 30, 2021, with market rate increases driving a $4. 2 million increase in total interest expense and increases in average interest-bearing liabilities driving another $1. 1 million to the total increase in interest expense. Purchase accounting accretion on acquired loans was $1. 2 million during the current quarter, with remaining purchase accounting net loan discounts totaling $3. 9 million at September 30, 2022. Net purchase accounting accretion income on deposits and subordinated indebtedness totaled $228,000, bringing the impact from purchase accounting treatment on total net interest income to $1. 4 million for the nine months ended September 30, 2022. The Federal Reserve Board sets various benchmark rates, including the Federal Funds rate, and thereby influences the general market rates of interest, including the loan and deposit rates offered by financial institutions. In early 2020, the Federal Reserve lowered the target rate range to 0. 00% to 0. 25%, which remained in effect throughout all of 2021. On March 17, 2022, the target rate range was increased to 0. 25% to 0. 50%, then subsequently increased four more times during 2022, with the most recent and current federal funds target rate range being set at September 21, 2022, to 3. 00% to 3. 25%. In total, year-to-date, September 30, 2022, the federal funds target rate range increased 300 basis points. Increases in market interest rates contributed $16. 8 million to the total increase in interest income earned on total LHFI, while market interest rates increased our total deposit interest expense and FHLB and advances and other borrowings interest expense by $3. 0 million and $1. 2 million, respectively. 59The fully tax-equivalent net interest margin was 3. 28% for the nine months ended September 30, 2022, a 16 basis point increase from the nine months ended September 30, 2021. The yield earned on interest-earning assets for the nine months ended September 30, 2022, was 3. 66%, a 21 basis point increase from 3. 45% for the nine months ended September 30, 2021. This increase was partially offset by an 11 basis point decrease in interest rates paid on total interest-bearing liabilities. The net increase in purchase accounting accretion income due to the BTH merger increased the fully tax-equivalent NIM by three basis points during the current quarter. 60The following table presents average balance sheet information, interest income, interest expense and the corresponding average yields earned and rates paid for the nine months ended September 30, 2022 and 2021. ____________________________(1)Nonaccrual loans are included in their respective loan category for the purpose of calculating the yield earned. All average balances are daily average balances. (2)Includes Government National Mortgage Association ("GNMA") repurchase average balances of $36. 2 million and $56. 9 million for the nine months ended September 30, 2022 and 2021, respectively. The GNMA repurchase asset and liability are recorded as equal offsetting amounts in the consolidated balance sheets, with the asset included in loans held for sale and the liability included in FHLB advances and other borrowings. For more information on the GNMA repurchase option, see Note 8 - Mortgage Banking in the notes to our consolidated financial statements. (3)In order to present pre-tax income and resulting yields on tax-exempt investments comparable to those on taxable investments, a tax-equivalent adjustment has been computed. This adjustment also includes income tax credits received on Qualified School Construction Bonds and income from tax-exempt investments, and tax credits were computed using a federal income tax rate of 21%. 61Rate/Volume AnalysisThe following tables present the dollar amount of changes in interest income and interest expense for major components of interest-earning assets and interest-bearing liabilities. It distinguishes between the changes related to outstanding balances and those due to changes in interest rates. The change in interest attributable to rate changes has been determined by applying the change in rate between periods to average balances outstanding in the earlier period. The change in interest due to volume has been determined by applying the rate from the earlier period to the change in average balances outstanding between periods. For purposes of the below table, changes attributable to both rate and volume that cannot be segregated, including the difference in day count, have been allocated to rate. 62Provision for Credit LossesWe recorded a provision for credit loss expense of $20. 1 million for the nine months ended September 30, 2022, a $28. 2 million increase from a provision net benefit of $8. 1 million for the nine months ended September 30, 2021. The increase was primarily due to the merger with BTH, which drove a $14. 9 million provision for loan credit losses for the CECL requirement on non-PCD loans. In addition, a $1. 7 million off-balance sheet provision was recorded, resulting from an increase in unfunded loan commitments unrelated to those acquired in the BTH merger. Net charge-offs were $4. 4 million during the nine months ended September 30, 2022, compared to $8. 6 million during the nine months ended September 30, 2021, while the allowance for loan credit losses to nonperforming LHFI was 594. 11% at September 30, 2022, compared to 284. 86% at September 30, 2021, primarily driven by a $10. 5 million decrease in nonperforming LHFI at September 30, 2022, compared to September 30, 2021, as well as the $28. 2 million increase in the Company’s ALCL during the intervening period. While the majority of our credit metrics continue to improve, uncertainty remains due to risks related to continued inflation, market interest rate increases, geopolitical risks, economic recession concerns, labor pressures, and continued global supply-chain disruptions. Noninterest IncomeThe table below presents the various components of and changes in our noninterest income for the periods indicated. Noninterest income for the nine months ended September 30, 2022, decreased by $1. 6 million, or 3. 6%, to $43. 8 million, compared to $45. 5 million for the nine months ended September 30, 2021, and was largely driven by decreases of $5. 6 million, $4. 5 million and $934,000 in limited partnership investment income, mortgage banking revenue and swap fee income, respectively. The decreases were partially offset by increases of  $7. 5 million and $2. 0 million in insurance commission and fee income and service charges and fees income, respectively. Limited partnership investment income. The $5. 6 million decrease in the limited partnership investment income during the nine months ended September 30, 2022, compared to the nine months ended September 30, 2021, was primarily due to a $6. 3 million valuation increase of the investments in two of the limited partnership funds during the nine months ended September 30, 2021, compared to a $3. 5 million return on capital decrease recorded during the nine months ended September 30, 2022. Mortgage banking revenue. The $4. 5 million decrease in mortgage banking revenue compared to the nine months ended September 30, 2021, was primarily due to a $5. 5 million decrease in gain on sale of loans sold primarily due to a 40. 8% reduction in origination volume, a 50. 4% reduction in sales volume and a 9. 7% reduction in sales margin experienced during the nine months ended September 30, 2022, as well as a $2. 0 million impairment on the held for sale GNMA MSR portfolio. Swap fee income. The $934,000 decrease in swap fee income during the nine months ended September 30, 2022, as compared to the nine months ended September 30, 2021, was due to a $727,000 swap commission fee earned on one large swap transaction during the nine months ended September 30, 2021, compared to no such fee earned during nine months ended September 30, 2022. 63Insurance commission and fee income. The increase in insurance commission and fee income during the nine months ended September 30, 2022, as compared to the nine months ended September 30, 2021, was primarily driven by a $6. 3 million increase due to the insurance acquisitions that occurred on December 31, 2021, which significantly expanded the Company's insurance presence in the North Louisiana Market. Service charges and fees. The $2. 0 million increase in service charges and fees income was primarily driven by increases of $586,000, $352,000 and $279,000, excluding BTH service charges, in overdraft fee income, account analysis income and debit interchange fees due to increases in debit card transactions, respectively. In total, BTH contributed $471,000 to the total service charges and fees income since the date of the merger. Noninterest ExpenseThe following table presents the significant components of noninterest expense for the periods indicated:____________________________N/M = Not meaningful. N/A = Not applicable. Noninterest expense for the nine months ended September 30, 2022, increased by $26. 7 million, or 23. 0%, to $143. 2 million, compared to $116. 4 million for the nine months ended September 30, 2021. The increase was primarily due to increases of $17. 3 million, $5. 0 million, $2. 3 million, $1. 3 million and $1. 3 million in salaries and employee benefits expenses, merger-related expense, intangible asset amortization, occupancy and equipment, net, and office and operations expenses, respectively. The increases were partially offset by a $1. 4 million decrease in loan-related expenses. Salaries and employee benefits. The $17. 3 million increase in salaries and e</t>
  </si>
  <si>
    <t>Management's Discussion and Analysis of Financial Condition and Results of Operations. The following discussion should be read in conjunction with the accompanying condensed consolidated financial statements and related notes beginning on page 5 in this Form 10-Q, and “Part II, Item 7—Management’s Discussion and Analysis of Financial Condition and Results of Operations” and the audited financial statements and notes thereto accompanying our Annual Report. Executive Summary. Net loss was $64. 0 million and $130. 0 million or $0. 39 and $0. 79 per ordinary share—basic and diluted, for the three and nine months ended September 30, 2022, respectively, as compared to net loss of $29. 0 million and $49. 0 million or $0. 18 and $0. 31 per ordinary share—basic and diluted for the three and nine months ended September 30, 2021, respectively. The increase in net loss in the three months ended September 30, 2022, as compared to the three months ended September 30, 2021, was primarily due to a decrease of $83. 4 million in manufacturing and royalty revenues and an increase of $16. 6 million in selling, general and administrative expense, partially offset by an increase of $41. 6 million in product sales, net and a decrease of $18. 0 million in R&amp;D expense. The increase in net loss in the nine months ended September 30, 2022, as compared to the nine months ended September 30, 2021, was primarily due to a decrease of $155. 0 million in manufacturing and royalty revenues, an increase of $47. 8 million in operating expenses and a decrease of $21. 1 million in the fair value of our contingent consideration as we do not anticipate collecting any further contingent consideration proceeds from Baudax, partially offset by an increase of $112. 9 million in product sales, net. The decreases in manufacturing and royalty revenues in the three and nine months ended September 30, 2022 include $21. 5 million in royalty revenue reversals as a result of arbitration proceedings related to AMPYRA. On November 2, 2022, we announced our intent, as approved by our board of directors, to explore a separation of our commercial-stage neuroscience business and development-stage oncology business. We plan to explore a separation of the oncology business into an independent, publicly-traded company (“Oncology Co. ”) as part of an ongoing review of strategic alternatives for the oncology business. Following the planned separation, we would focus on driving growth of our proprietary commercial products: LYBALVI, ARISTADA/ARISTADA INITIO and VIVITROL and on advancing the development of pipeline programs focused on neurological disorders. We also expect to retain manufacturing and royalty revenues related to our licensed products and third-party products using our proprietary technologies under license. Oncology Co. would focus on the discovery and development of cancer therapies, including the continued development of nemvaleukin alfa and the portfolio of novel, preclinical, engineered cytokines. The separation, if consummated, is expected to be completed in the second half of 2023 and is subject to customary closing conditions, including final approval by our board of directors and, if sought, receipt of a private letter ruling from the IRS and/or tax opinion from our tax advisors. These items are discussed in greater detail later in the “Results of Operations” section in this “Part I, Item 2—Management’s Discussion and Analysis of Financial Condition and Results of Operations” in this Form 10-Q. COVID-19 Update. In March 2020, COVID-19 was declared a global pandemic by the World Health Organization. To date, COVID-19 has impacted nearly all regions of the world and resulted in travel and other restrictions and business slowdowns and/or shutdowns in affected areas. Ireland, all U. S. states, and many local jurisdictions and countries around the world have, at times during the pandemic, issued and implemented quarantines, vaccine and masking mandates, restrictive executive orders and other similar government orders, restrictions, and recommendations for their residents to help control the spread of COVID-19, and may continue to do so while the pandemic persists. Such orders, mandates, restrictions and/or recommendations, and/or the perception that additional orders, mandates, restrictions or recommendations could occur, have, at times during the pandemic, resulted in widespread interruptions and closures of businesses, including healthcare systems that serve people living with addiction and serious mental illness, work and supply chain stoppages, slowdowns and/or delays, remote work policies and travel restrictions, among other effects. The COVID-19 pandemic has caused, and we expect may continue to cause, varying degrees of disruption to our employees and our business operations. While we have continued to operate our manufacturing facilities and supply our. 23. medicines throughout the pandemic, we have, at times during the pandemic, experienced labor or supply chain delays or disruptions at our manufacturing facilities, and may continue to experience such delays or disruptions while the pandemic persists. In addition, while we have continued to conduct R&amp;D activities, including our ongoing clinical trials, the COVID-19 pandemic has at times impacted the timelines of certain of our early-stage discovery efforts and clinical trials, and may continue to impact such timelines while the pandemic persists. We work with our internal teams, our clinical investigators, R&amp;D vendors and critical supply chain vendors to continually assess, and mitigate, the potential impact of COVID-19 on our manufacturing operations and R&amp;D activities. A number of the marketed products from which we derive revenue, including manufacturing and royalty revenue, are injectable medications administered by healthcare professionals. Given developments that have transpired to date, and may continue to transpire, in response to the pandemic, including business closures, travel restrictions, quarantine, testing and/or vaccine mandates and other protocols, labor shortages and other restrictive measures, commercial sales of these marketed products have been adversely impacted to varying degrees during the pandemic and may continue to be adversely impacted while the pandemic persists. In addition, we rely upon third parties for many aspects of our business, including the provision of goods and services related to the manufacture of our clinical products and our and our partners’ marketed products, the conduct of our clinical trials, and the sale of our proprietary marketed products and the marketed products of our licensees from which we receive manufacturing and royalty revenue. Any prolonged material disruption to the third parties on which we rely could negatively impact our ability to conduct business in the manner and on the timelines presently planned, which could have a material adverse impact on our business, results of operations and financial condition. Due to numerous uncertainties surrounding the ongoing COVID-19 pandemic, the actual impact of the pandemic on our financial condition and operating results may differ from our current projections. These uncertainties include, among other things, the ultimate severity and duration of the pandemic and the manner in which it continues to evolve, including the emergence, prevalence and severity of new or existing COVID-19 variants, and future developments in response thereto, which are highly uncertain and cannot be predicted as of the date of this Form 10-Q. For additional information about risks and uncertainties related to the COVID-19 pandemic that may impact our business, our financial condition or our results of operations, see “Part I, Item 1A—Risk Factors” in our Annual Report and specifically the section entitled “—Our business, financial condition and results of operations have been, and may continue to be, adversely affected by the ongoing COVID-19 pandemic or other similar outbreaks of contagious diseases. ”. Products. Marketed Products. The key marketed products discussed below have generated, or are expected to generate, significant revenues for us. See the descriptions of the marketed products below and “Part I, Item 1A—Risk Factors” in our Annual Report for important factors that could adversely affect our marketed products. See the “Patents and Proprietary Rights” section in “Part I, Item 1—Business” in our Annual Report for information with respect to the IP protection for these marketed products. 24. The following provides summary information regarding our proprietary products that we commercialize:. Proprietary Products. 25. The following provides summary information regarding our key licensed product and certain key third-party products using our proprietary technologies under license, all of which are commercialized by our licensees:. Key Third-Party Products Using Our Proprietary Technologies. * Janssen partially terminated its license agreement related to these products, effective February 2022. See the section entitled “Products Using Our Proprietary Technologies” below and Note 15, Commitments and Contingent Liabilities in the “Notes to Condensed Consolidated Financial Statements” in this Form 10-Q for more information with respect to this partial termination and the arbitration proceedings that we commenced related to this partial termination and other matters in respect of these products. Our Key Licensed Product. Proprietary Products. We have developed and now commercialize products designed to help address the unmet needs of people living with opioid dependence, alcohol dependence, schizophrenia and bipolar I disorder. See the “Patents and Proprietary Rights” section in “Part I, Item 1—Business” in our Annual Report for information with respect to the IP protection for our proprietary products. 26. ARISTADA. ARISTADA (aripiprazole lauroxil) is an extended-release intramuscular injectable suspension approved in the U. S. for the treatment of schizophrenia. ARISTADA utilizes our proprietary LinkeRx technology. ARISTADA is a prodrug. once in the body, ARISTADA is likely converted by enzyme-mediated hydrolysis to N-hydroxymethyl aripiprazole, which is then hydrolyzed to aripiprazole. ARISTADA is available in four dose strengths with once-monthly dosing options (441 mg, 662 mg and 882 mg), a six-week dosing option (882 mg) and a two-month dosing option (1064 mg). ARISTADA is packaged in a ready-to-use, pre-filled syringe product format. We exclusively manufacture and commercialize ARISTADA in the U. S. In August 2022, U. S. Patent No. 11,406,632 relating to ARISTADA was granted. The patent has claims to the treatment of schizophrenia by rapid and continuous intramuscular injection and expires in 2035. ARISTADA INITIO. ARISTADA INITIO (aripiprazole lauroxil) leverages our proprietary LinkeRx and NanoCrystal technologies and provides an extended-release formulation of aripiprazole lauroxil in a smaller particle size compared to ARISTADA, thereby enabling faster dissolution and more rapid achievement of relevant levels of aripiprazole in the body. ARISTADA INITIO, combined with a single 30 mg dose of oral aripiprazole, is indicated for the initiation of ARISTADA when used for the treatment of schizophrenia in adults. The first ARISTADA dose may be administered on the same day as the ARISTADA INITIO regimen or up to 10 days thereafter. We exclusively manufacture and commercialize ARISTADA INITIO in the U. S. LYBALVI. LYBALVI (olanzapine and samidorphan) is a once-daily, oral atypical antipsychotic drug approved in the U. S. for the treatment of adults with schizophrenia and for the treatment of adults with bipolar I disorder, as a maintenance monotherapy or for the acute treatment of manic or mixed episodes, as monotherapy or an adjunct to lithium or valproate. LYBALVI is composed of olanzapine, an established antipsychotic agent, co-formulated with samidorphan, a new chemical entity, in a single bilayer tablet. LYBALVI was launched commercially in October 2021 and is available in fixed dosage strengths composed of 10 mg of samidorphan and 5 mg, 10 mg, 15 mg or 20 mg of olanzapine. We exclusively manufacture and commercialize LYBALVI in the U. S. VIVITROL. VIVITROL (naltrexone for extended-release injectable suspension) is a once-monthly, non-narcotic, injectable medication approved in the U. S. , Russia and certain countries of the Commonwealth of Independent States for the treatment of alcohol dependence and for the prevention of relapse to opioid dependence, following opioid detoxification. VIVITROL uses our polymer-based microsphere injectable extended-release technology to deliver and maintain therapeutic medication levels in the body through one intramuscular injection every four weeks. We exclusively manufacture and commercialize VIVITROL in the U. S. For a discussion of legal proceedings related to VIVITROL, see Note 15, Commitments and Contingent Liabilities in the “Notes to Condensed Consolidated Financial Statements” in this Form 10-Q, and for information about risks relating to such legal proceedings, see “Part I, Item 1A—Risk Factors” in our Annual Report and specifically the sections entitled “—Patent and other IP protection for our products is key to our business and our competitive position but is uncertain,” “—Uncertainty over IP in the biopharmaceutical industry has been the source of litigation, which is inherently costly and unpredictable, could significantly delay or prevent approval or negatively impact commercialization of our products, and could adversely affect our business” and “—Litigation or arbitration filed against Alkermes, including securities litigation, or actions (such as citizens petitions) filed against regulatory agencies in respect of our products, may result in financial losses, harm our reputation, divert management resources, negatively impact the approval of our products, or otherwise negatively impact our business. ”. 27. Licensed Products and Products Using Our Proprietary Technologies. We have licensed products to third parties for commercialization and have licensed our proprietary technologies to third parties to enable them to develop, commercialize and/or manufacture products. See the “Proprietary Technology Platforms” and “Patents and Proprietary Rights” sections in “Part I, Item 1—Business” in our Annual Report for information with respect to our proprietary technologies and the IP protection for these products. We receive royalties and/or manufacturing and other revenues from the commercialization of these products under our collaborative arrangements with these third parties. Such arrangements include the following:. Products Using Our Proprietary Technologies. INVEGA SUSTENNA/XEPLION, INVEGA TRINZA/TREVICTA and INVEGA HAFYERA/BYANNLI. In November 2021, we received notice of partial termination of an exclusive license agreement with Janssen. Under this license agreement, we provided Janssen with rights to, and know-how, training and technical assistance in respect of, our small particle pharmaceutical compound technology, known as NanoCrystal Technology, to develop dosage forms of paliperidone palmitate, including INVEGA SUSTENNA/XEPLION, INVEGA TRINZA/TREVICTA, and INVEGA HAFYERA/BYANNLI. When the partial termination became effective in February 2022, Janssen ceased paying royalties related to sales of INVEGA SUSTENNA, INVEGA TRINZA and INVEGA HAFYERA in the U. S. In April 2022, we commenced binding arbitration proceedings related to, among other things, Janssen’s partial termination of this license agreement and Janssen’s royalty and other obligations under the agreement. For additional information regarding the arbitration proceedings with Janssen, see Note 15, Commitments and Contingent Liabilities in the “Notes to Condensed Consolidated Financial Statements” in this Form 10-Q and for information about risks relating to this notice of partial termination and our collaborative arrangements more broadly, see “Part I, Item 1A—Risk Factors” in our Annual Report and specifically that section entitled “We rely heavily on our licensees in the commercialization and continued development of products from which we receive revenue and, if our licensees are not effective, or if disputes arise in respect of our contractual arrangements, our revenues could be materially adversely affected. ”. The long-acting INVEGA products are long-acting atypical antipsychotics owned and commercialized worldwide by Janssen. We believe that these products were developed using, and incorporate, our technologies. INVEGA SUSTENNA is approved in the U. S. for the treatment of schizophrenia and for the treatment of schizoaffective disorder as either a monotherapy or adjunctive therapy. Paliperidone palmitate extended-release injectable suspension is approved in the European Union (“EU”) and other countries outside of the U. S. for the treatment of schizophrenia and is marketed and sold under the trade name XEPLION. INVEGA SUSTENNA/XEPLION is manufactured by Janssen. INVEGA TRINZA is approved in the U. S. for the treatment of schizophrenia in patients who have been adequately treated with INVEGA SUSTENNA for at least four months. TREVICTA is approved in the EU for the maintenance treatment of schizophrenia in adult patients who are clinically stable on XEPLION. INVEGA TRINZA/TREVICTA is manufactured by Janssen. INVEGA HAFYERA is approved in the U. S. for the treatment of schizophrenia in patients who have been adequately treated with INVEGA SUSTENNA for at least four months or INVEGA TRINZA for at least three months. BYANNLI is approved in the EU for the maintenance treatment of schizophrenia in adult patients who are clinically stable on XEPLION or TREVICTA. INVEGA HAFYERA/BYANNLI is manufactured by Janssen. For a discussion of legal proceedings related to certain of the patents covering INVEGA SUSTENNA and INVEGA TRINZA, see Note 15, Commitments and Contingent Liabilities in the “Notes to Condensed Consolidated Financial Statements” in this Form 10-Q and for information about risks relating to such legal proceedings, see “Part I, Item 1A—Risk Factors” in our Annual Report and specifically the section entitled “We or our licensees may face claims against IP rights covering our products and competition from generic drug manufacturers. ”. 28. RISPERDAL CONSTA. RISPERDAL CONSTA (risperidone long-acting injection) is a long-acting atypical antipsychotic owned and commercialized worldwide by Janssen that incorporates our proprietary technologies. RISPERDAL CONSTA is approved in the U. S. for the treatment of schizophrenia and as both monotherapy and adjunctive therapy to lithium or valproate in the maintenance treatment of bipolar I disorder. RISPERDAL CONSTA is approved in numerous countries outside of the U. S. for the treatment of schizophrenia and the maintenance treatment of bipolar I disorder. RISPERDAL CONSTA uses our polymer-based microsphere injectable extended-release technology to deliver and maintain therapeutic medication levels in the body through just one intramuscular injection every two weeks. RISPERDAL CONSTA microspheres are exclusively manufactured by us. Licensed Product. VUMERITY. VUMERITY (diroximel fumarate) is a novel, oral fumarate with a distinct chemical structure that is approved in the U. S. , the EU and several other countries for the treatment of relapsing forms of multiple sclerosis in adults, including clinically isolated syndrome, relapsing-remitting disease and active secondary progressive disease. Under our license and collaboration agreement with Biogen, Biogen holds the exclusive, worldwide license to develop and commercialize VUMERITY. For more information about the license and collaboration agreement with Biogen, see the “Collaborative Arrangements—Biogen” section in “Part I, Item 1—Business” in our Annual Report. Key Development Program. Our R&amp;D is focused on the development of innovative medicines in the fields of neuroscience and oncology that are designed to address unmet patient needs. As part of our ongoing R&amp;D efforts, we have devoted, and will continue to devote, significant resources to conducting preclinical work and clinical studies to advance the development of new pharmaceutical products. The discussion below highlights our current key development program. Drug development involves a high degree of risk and investment, and the status, timing and scope of our development programs are subject to change. Important factors that could adversely affect our drug development efforts are discussed in “Part I, Item 1A—Risk Factors” in our Annual Report. See the “Patents and Proprietary Rights” section in “Part I, Item 1—Business” in our Annual Report for information with respect to the IP protection for our key development program. Nemvaleukin alfa. Nemvaleukin alfa (“nemvaleukin”) is an investigational, novel, engineered fusion protein comprised of modified interleukin-2 (“IL-2”) and the high affinity IL-2 alpha receptor chain, designed to preferentially expand tumor-killing immune cells while avoiding the activation of immunosuppressive cells by selectively binding to the intermediate-affinity IL-2 receptor complex. The selectivity of nemvaleukin is designed to leverage the proven anti-tumor effects of existing IL-2 therapy while mitigating certain limitations. ARTISTRY is our clinical development program evaluating nemvaleukin as a potential immunotherapy for cancer. The ARTISTRY program is comprised of multiple clinical trials evaluating intravenous (“IV”) and subcutaneous (“SC”) dosing of nemvaleukin, both as a monotherapy and in combination with the anti-PD-1 therapy KEYTRUDA (pembrolizumab) in patients with advanced solid tumors. ARTISTRY-1 (evaluating IV nemvaleukin) and ARTISTRY-2 (evaluating SC nemvaleukin) are ongoing phase 1/2 studies evaluating the safety, tolerability, efficacy and pharmacokinetic and pharmacodynamic effects of nemvaleukin in patients with refractory advanced solid tumors, in both monotherapy and combination settings. ARTISTRY-3 is an ongoing phase 2 study evaluating the efficacy, safety and tolerability of less frequent dosing of IV nemvaleukin and pharmacokinetic and pharmacodynamic effects of IV nemvaleukin in the tumor microenvironment as a monotherapy and in combination with pembrolizumab in a variety of advanced solid tumors. ARTISTRY-6 is an ongoing phase 2 study evaluating the anti-tumor activity, safety and tolerability of IV nemvaleukin monotherapy in patients with mucosal melanoma and SC nemvaleukin monotherapy in patients with advanced cutaneous melanoma. ARTISTRY-7 is an ongoing phase 3 study evaluating the efficacy, safety and tolerability of IV nemvaleukin as monotherapy and in combination with pembrolizumab compared to investigator’s choice chemotherapy in patients with platinum-resistant ovarian cancer. 29. In March 2021 and August 2021, we announced that the FDA granted Orphan Drug Designation and Fast Track designation, respectively, to nemvaleukin for the treatment of mucosal melanoma. In October 2021, we announced that the FDA granted Fast Track designation to nemvaleukin in combination with pembrolizumab for the treatment of platinum-resistant ovarian cancer. Results of Operations. Product Sales, Net. Our product sales, net, consist of sales of VIVITROL, ARISTADA and ARISTADA INITIO, and, following its commercial launch in the U. S. in October 2021, LYBALVI, primarily to wholesalers, specialty distributors and pharmacies. The following table presents the adjustments deducted from product sales, gross to arrive at product sales, net, for sales of VIVITROL, ARISTADA, ARISTADA INITIO and LYBALVI during the three and nine months ended September 30, 2022 and 2021:. The following table compares product sales, net revenues earned during the three and nine months ended September 30, 2022 and 2021:. VIVITROL product sales, gross, increased by 6% and 7% during the three and nine months ended September 30, 2022, respectively, as compared to the three and nine months ended September 30, 2021, primarily due to increases of 1% and 2%, respectively, in the number of VIVITROL units sold and a 6% increase in the selling price of VIVITROL that went into effect in April 2022. ARISTADA and ARISTADA INITIO product sales, gross, increased by 9% and 13% during the three and nine months ended September 30, 2022, respectively, as compared to the three and nine months ended September 30, 2021, primarily due to increases of 2% and 10%, respectively, in the number of ARISTADA units sold and a 3% increase in the selling price of ARISTADA and ARISTADA INITIO that went into effect in April 2022. The decreases in Medicaid rebates as a percentage of sales during the three and nine months ended September 30, 2022, as compared to the three and nine months ended September 30, 2021, were primarily due to actual Medicaid utilization rates related to VIVITROL being lower than original estimates as such rates normalize from pandemic levels. 30. Manufacturing and Royalty Revenues. The following table compares manufacturing and royalty revenues earned during the three and nine months ended September 30, 2022 and 2021:. Our agreements with Janssen related to the long-acting INVEGA products provide for tiered royalty payments, which consist of a patent royalty and a know-how royalty, both of which are determined on a country-by-country basis. The patent royalty, which equals 1. 5% of net sales, is payable in each country until the expiration of the last of the patents with valid claims applicable to the product in such country. The know-how royalty is a tiered royalty of 3. 5% on calendar year net sales up to $250 million. 5. 5% on calendar year net sales of between $250 million and $500 million. and 7. 5% on calendar year net sales exceeding $500 million. The know-how royalty rate resets to 3. 5% at the beginning of each calendar year and is payable until 15 years from the first commercial sale of a product in each individual country, subject to expiry of the agreement. The decreases in royalty revenues from the long-acting INVEGA products during the three and nine months ended September 30, 2022, as compared to the three and nine months ended September 30, 2021, were primarily due to the partial termination of our license agreement with Janssen related to such products. When the partial termination of the license agreement became effective in February 2022, we stopped recognizing royalty revenue related to net sales of INVEGA SUSTENNA, INVEGA TRINZA and INVEGA HAFYERA in the U. S. During the three and nine months ended September 30, 2022, Janssen’s rest of world net sales were $348. 0 million and $1,097. 0 million, respectively, as compared to $355. 0 million and $1,111. 0 million during the three and nine months ended September 30, 2021, respectively. In November 2021, we received notice of partial termination of an exclusive license agreement with Janssen. Under this license agreement, we provided Janssen with rights to, and know-how, training and technical assistance in respect of, our small particle pharmaceutical compound technology, known as NanoCrystal Technology, to develop dosage forms of paliperidone palmitate, including INVEGA SUSTENNA/XEPLION, INVEGA TRINZA/TREVICTA, and INVEGA HAFYERA/BYANNLI. When the partial termination became effective in February 2022, Janssen ceased paying royalties related to sales of INVEGA SUSTENNA, INVEGA TRINZA and INVEGA HAFYERA in the U. S. and we stopped recognizing royalty revenue related to net sales of these products. In April 2022, we commenced binding arbitration proceedings related to, among other things, Janssen’s partial termination of this license agreement and Janssen’s royalty and other obligations under the agreement. For additional information regarding the arbitration proceedings with Janssen, see Note 15, Commitments and Contingent Liabilities in the “Notes to Condensed Consolidated Financial Statements” in this Form 10-Q. For more information about the license agreement with Janssen in respect of the long-acting INVEGA products, see the “Collaborative Arrangements—Janssen” section in “Part I, Item 1—Business” in our Annual Report. For information about risks relating to the notice of partial termination and our collaborative arrangements more broadly, see “Part I, Item 1A—Risk Factors” in our Annual Report and specifically that section entitled “We rely heavily on our licensees in the commercialization and continued development of products from which we receive revenue and, if our licensees are not effective, or if disputes arise in respect of our contractual arrangements, our revenues could be materially adversely affected. ” We expect royalty revenues from net sales of XEPLION, TREVICTA and BYANNLI to decrease over time. The amount and timing of royalty revenues from sales of INVEGA SUSTENNA, INVEGA TRINZA and INVEGA HAFYERA depend upon the outcome of our dispute with Janssen related to the impact of its partial termination of our license agreement in respect of these products. In addition, each of INVEGA SUSTENNA and INVEGA TRINZA are currently subject to Paragraph IV litigation in response to companies seeking to market generic versions of such products. Increased competition from new products or generic versions of these products may lead to reduced unit sales of such products and increased pricing pressure. For a discussion of these legal proceedings, see Note 15, Commitments and Contingent Liabilities in the “Notes to Condensed Consolidated Financial Statements” in this Form 10-Q and for information about risks relating to these legal proceedings, see “Part I, Item 1A—Risk Factors” in our Annual Report, and specifically the section entitled “We or our licensees may face claims against IP rights covering our products and competition from generic drug manufacturers. ”. 31. We recognize manufacturing revenue for RISPERDAL CONSTA at the point in time when RISPERDAL CONSTA has been fully manufactured, which is deemed to have occurred when the product is approved for shipment by both us and Janssen. We record royalty revenue, equal to 2. 5% of Janssen’s end-market net sales, in the period that the end-market sale of RISPERDAL CONSTA occurs. The decrease in revenue from RISPERDAL CONSTA during the nine months ended September 30, 2022, as compared to the nine months ended September 30, 2021, was primarily due to a decrease of $2. 7 million in royalty revenue, partially offset by a $1. 1 million increase in manufacturing revenue. This decrease in royalty revenue was due to a decrease in end-market sales of RISPERDAL CONSTA, which were $373. 0 million during the nine months ended September 30, 2022, as compared to $452. 0 million during the nine months ended September 30, 2021. The increase in manufacturing revenue during the nine months ended September 30, 2022, as compared to the nine months ended September 30, 2021 was primarily due to an increase in the number of units approved for shipment to Janssen, partially offset by the decrease in our manufacturing fee. Pursuant to the terms of our manufacturing and supply agreement with Janssen, our manufacturing fee decreases as forecasted manufacturing production increases. Based on Janssen’s anticipated volume increases, our manufacturing fee decreased from 8. 6% to 7. 9% of Janssen’s net unit sales price. We expect revenues from RISPERDAL CONSTA to decrease over time. The latest to expire patent covering RISPERDAL CONSTA expired in 2021 in the EU and will expire in 2023 in the U. S. , and we are aware of potential generic competition for RISPERDAL CONSTA that may lead to reduced unit sales and increased pricing pressure. We receive a 15% royalty on worldwide net sales of VUMERITY for product manufactured and packaged by us, subject to increases for VUMERITY manufactured and/or packaged by Biogen or its designees. We also recognize manufacturing revenue related to VUMERITY at cost plus 15%, upon release of bulk batches of VUMERITY manufactured by us and, to the extent we package such product, then also upon shipment of packaged lots of VUMERITY. The decrease in revenue from VUMERITY during the three months ended September 30, 2022, as compared to the three months ended September 30, 2021, was due to a decrease of $2. 9 million in manufacturing revenue, partially offset by an increase of $2. 4 million in royalty revenue. The increase in revenue from VUMERITY during the nine months ended September 30, 2022, as compared to the nine months ended September 30, 2021, was due to an increase of $17. 5 million in royalty revenue and an increase of $5. 0 million in man</t>
  </si>
  <si>
    <t xml:space="preserve">Management's Discussion and Analysis of Financial Condition and Results of Operations. This Quarterly Report on Form 10-Q contains “forward-looking statements” within the meaning of the Private Securities Litigation Reform Act of 1995. Forward-looking statements include any statements that address future results or occurrences. In some cases you can identify forward-looking statements by terminology such as “may,” “might,” “will,” “would,” “should,” “could” or the negative thereof. Generally, the words “anticipate,” “believe,” “continue,” “expect,” “intend,” “estimate,” “project,” “plan” and similar expressions identify forward-looking statements. In particular, statements about our expectations, beliefs, plans, objectives, assumptions or future events or performance are forward-looking statements. We have based these forward-looking statements on our current expectations, assumptions, estimates and projections. While we believe these expectations, assumptions, estimates and projections are reasonable, such forward-looking statements are only predictions and involve known and unknown risks, uncertainties and other factors, many of which are outside of our control, which could cause our actual results, performance or achievements to differ materially from any results, performance or achievements expressed or implied by such forward-looking statements. These risks, uncertainties and other factors include, but are not limited to:. 22. Given these risks and uncertainties, you are cautioned not to place undue reliance on such forward-looking statements. These risks and uncertainties may cause our actual future results to be materially different than those expressed in our forward-looking statements. These forward-looking statements are made only as of the date of this Quarterly Report on Form 10-Q. We do not undertake and specifically decline any obligation to update any such statements or to publicly announce the results of any revisions to any such statements to reflect future events or developments. Overview. Our business strategy is to acquire and develop behavioral healthcare facilities and improve our operating results within our facilities and our other behavioral healthcare operations. We strive to improve the operating results of our facilities by providing high-quality services, expanding referral networks and marketing initiatives while meeting the increased demand for behavioral healthcare services through expansion of our current locations as well as developing new services within existing locations. At September 30, 2022, we operated 242 behavioral healthcare facilities with approximately 10,800 beds in 39 states and Puerto Rico. During the nine months ended September 30, 2022, we added 360 beds in the U. S. , consisting of 210 added to existing facilities and 150 added through the opening of one wholly-owned facility and one joint venture facility, and opened four CTCs. For the year ending December 31, 2022, we expect to (i) add approximately 300 beds to existing facilities, (ii) add 270 beds through the opening of one wholly-owned facility and two joint venture facilities, and (iii) open at least six CTCs. We are the leading publicly traded pure-play provider of behavioral healthcare services in the United States. Management believes that we are positioned as a leading platform in a highly fragmented industry under the direction of an experienced management team that has significant industry expertise. Management expects to take advantage of several strategies that are more. 23. accessible as a result of our increased size and geographic scale, including continuing a national marketing strategy to attract new patients and referral sources, increasing our volume of out-of-state referrals, providing a broader range of services to new and existing patients and clients and selectively pursuing opportunities to expand our facility and bed count in the U. S. through acquisitions, wholly-owned de novo facilities, joint ventures and bed additions in existing facilities. On January 19, 2021, we completed the U. K. Sale pursuant to a Share Purchase Agreement in which we sold all of the securities of AHC-WW Jersey Limited, a private limited liability company incorporated in Jersey and a subsidiary of the Company, which constituted the entirety of our U. K. business operations. The U. K. Sale resulted in approximately $1,525 million of gross proceeds before deducting the settlement of existing foreign currency hedging liabilities of $85 million based on the current GBP to USD exchange rate, cash retained by the buyer and transaction costs. We used the net proceeds of approximately $1,425 million (excluding cash retained by the buyer) along with cash from the balance sheet to reduce debt by $1,640 million during the first quarter of 2021. As a result of the U. K. Sale, we reported, for all periods presented, results of operations and cash flows of the U. K. operations as discontinued operations in the accompanying financial statements. COVID-19. During March 2020, the global pandemic of COVID-19 began to affect our facilities, employees, patients, communities, business operations and financial performance, as well as the broader U. S. and U. K. economies and financial markets. At many of our facilities, employees and/or patients have tested positive for COVID-19. We are committed to protecting the health of our communities and have been responding to the evolving COVID-19 situation while taking steps to provide quality care and protect the health and safety of our patients and employees. Over the last two years, all of our facilities have closely followed infectious disease protocols, as well as recommendations by the CDC and local health officials. We have taken numerous steps to help minimize the impact of the virus on our patients and employees. For example, we:. We have developed additional supply chain management processes, which includes extensive tracking and delivery of key personal protective equipment (“PPE”) and supplies and sharing resources across all facilities. We could experience supply chain disruptions and significant price increases in equipment, pharmaceuticals and medical supplies, particularly PPE. Pandemic-related staffing difficulties and equipment, pharmaceutical and medical supplies shortages may impact our ability to treat patients at our facilities. Such shortages could lead to us paying higher prices for supplies, equipment and labor and an increase in overtime hours paid to our employees. CARES Act and Other Regulatory Developments. On March 27, 2020, the CARES Act was signed into law. The CARES Act is intended to provide over $2 trillion in stimulus benefits for the U. S. economy. Among other things, the CARES Act includes additional support for small businesses, expands unemployment benefits, makes forgivable loans available to small businesses, provides for certain federal income tax changes, and provides $500 billion for loans, loan guarantees, and other investments for or in U. S. businesses. In addition, the CARES Act contains a number of provisions that are intended to assist healthcare providers as they combat the effects of the COVID-19 pandemic. Those provisions include, among others:. 24. The U. S. government initially announced it would offer $100 billion of relief to eligible healthcare providers through the PHSSE Fund. On April 24, 2020, then President Trump signed into law the PPP Act. Among other things, the PPP Act allocated $75 billion to eligible healthcare providers to help offset COVID-19 related losses and expenses. The $75 billion allocated under the PPP Act is in addition to the $100 billion allocated to healthcare providers for the same purposes in the CARES Act and has been disbursed to providers under terms and conditions similar to the CARES Act funds. In 2020, we received approximately $34. 9 million of the funds distributed from the PHSSE Fund. During the fourth quarter of 2020, the Company recorded approximately $32. 8 million of income from provider relief fund related to PHSSE funds received in 2020. In 2021, we received $24. 2 million of additional funds from the PHSSE Fund. During the fourth quarter of 2021, we recorded $17. 9 million of income from provider relief fund related to the PHSSE funds received. During the nine months ended September 30, 2022, we received $7. 7 million of additional funds from the PHSSE Fund and $14. 2 million from the ARP Rural Payments for Hospitals. During the nine months ended September 30, 2022, we recorded $16. 2 million of income from provider relief fund related to PHSSE funds received. We continue to evaluate our compliance with the terms and conditions to, and the financial impact of, these additional funds received. Using existing authority and certain expanded authority under the CARES Act, the U. S. Department of Health &amp; Human Services (“HHS”) expanded CMS’ Accelerated and Advance Payment Program to a broader group of Medicare Part A and Part B providers for the duration of the COVID-19 pandemic. Under the program, certain of our facilities were eligible to request up to 100% of their Medicare payment amount for a three-month period. Under the original terms of the program, the repayment of these accelerated/advanced payments would have begun 120 days after the date of the issuance of the payment and the amounts advanced to our facilities would have been recouped from new Medicare claims as a 100% offset. Our facilities would have had 210 days from the date the accelerated or advance payment was made to repay the amounts that they owe. On October 1, 2020, Congress amended the terms of the Accelerated and Advance Payment Program to extend the term of the loan and adjust the repayment process. Under the new terms of the program, all providers will have 29 months from the date of their first program payment to repay the full amount of the accelerated or advance payments they have received. The revised terms extend the period before repayment begins from 210 days to one year from the date that payment under the program was received. Once the repayment period begins, the offset is limited to 25% of new claims during the first 11 months of repayment and 50% of new claims during the final 6 months. The revised program terms also lower the interest rate on outstanding amounts due at the end of the repayment period from 10% to 4%. We applied for and received approximately $45. 2 million in 2020 from this program. Of the $45. 2 million of advance payments received in 2020, we repaid approximately $25. 1 million of advance payments during 2021 and made additional repayments of approximately $18. 9 million during the nine months ended September 30, 2022. We will pay off the remaining balance of $1. 2 million in the fourth quarter of 2022. Under the CARES Act, we also received a 2% increase in our facilities’ Medicare reimbursement rate as a result of the temporary suspension of Medicare sequestration from May 1, 2020 to March 31, 2022, which was reduced to 1% on April 1, 2022 and was eliminated effective July 1, 2022. The CARES Act also provides for certain federal income and other tax changes. We received a cash benefit of approximately $39. 3 million for 2020 relating to the delay of payment of the employer portion of Social Security payroll taxes. We repaid half of the $39. 3 million of payroll tax deferrals during the third quarter of 2021 and repaid the remaining portion in the third quarter of 2022 to eliminate the liability. In addition to the financial and other relief that has been provided by the federal government through the CARES Act and other legislation passed by Congress, CMS and many state governments have also issued waivers and temporary suspensions of healthcare facility licensure, certification, and reimbursement requirements in order to provide hospitals, physicians, and other healthcare providers with increased flexibility to meet the challenges presented by the COVID-19 pandemic. For example, CMS and many state governments have temporarily eased regulatory requirements and burdens for delivering and being reimbursed for healthcare services provided remotely through telemedicine. CMS has also temporarily waived many provisions of the Stark law, including many of the provisions affecting our relationships with physicians. Many states have also suspended the enforcement of certain regulatory requirements to ensure that healthcare providers have sufficient capacity to treat COVID-19 patients. These regulatory changes are temporary, with most slated to expire at the end of the declared COVID-19 public health emergency. We are continuing to evaluate the terms and conditions and financial impact of funds received under the CARES Act and other government relief programs. 25. Results of Operations. The following table illustrates our consolidated results of operations for the respective periods shown (dollars in thousands):. At September 30, 2022, we operated 242 behavioral healthcare facilities with approximately 10,800 beds in 39 states and Puerto Rico. For all periods presented, results of operations and cash flows of the U. K. operations are reported as discontinued operations in the accompanying financial statements. We are encouraged by the favorable trends in our business and believe we are well positioned to capitalize on the expected growth in demand for behavioral health services. As with many other healthcare providers and other industries across the country, we are currently dealing with a tight labor market. However, we believe the diversity of our markets and service lines and our proactive focus helps us manage through this environment. We remain focused on ensuring that we have the level of staff to meet the demand in our markets. 26. The following table sets forth percent changes in same facility operating data for the three and nine months ended September 30, 2022 compared to the same period in 2021:. Three months ended September 30, 2022 compared to the three months ended September 30, 2021. Revenue. Revenue increased $79. 2 million, or 13. 5%, to $666. 7 million for the three months ended September 30, 2022 from $587. 6 million for the three months ended September 30, 2021. The increase includes revenue generated from our acquisition of CenterPointe on December 31, 2021. Same facility revenue increased $59. 4 million, or 10. 2%, for the three months ended September 30, 2022 compared to the three months ended September 30, 2021, resulting from an increase in same facility revenue per day of 6. 9% and same facility growth in patient days of 3. 1%. Consistent with same facility revenue growth in 2021, the growth in same facility patient days for the three months ended September 30, 2022 compared to the three months ended September 30, 2021 resulted from the addition of beds to our existing facilities and ongoing demand for our services. Salaries, wages and benefits. Salaries, wages and benefits (“SWB”) expense was $352. 6 million for the three months ended September 30, 2022 compared to $309. 1 million for the three months ended September 30, 2021, an increase of $43. 5 million. SWB expense included $7. 2 million and $8. 9 million of equity-based compensation expense for the three months ended September 30, 2022 and 2021, respectively. Excluding equity-based compensation expense, SWB expense was $345. 4 million, or 51. 8% of revenue, for the three months ended September 30, 2022, compared to $300. 2 million, or 51. 1% of revenue, for the three months ended September 30, 2021. The increase in SWB expense relates to SWB expense incurred by facilities acquired in the CenterPointe acquisition and incremental staff to support volume growth as well as wage inflation. Same facility SWB expense was $306. 2 million for the three months ended September 30, 2022, or 47. 8% of revenue, compared to $276. 1 million for the three months ended September 30, 2021, or 47. 5% of revenue. Professional fees. Professional fees were $40. 4 million for the three months ended September 30, 2022, or 6. 1% of revenue, compared to $35. 6 million for the three months ended September 30, 2021, or 6. 1% of revenue. Same facility professional fees were $33. 4 million for the three months ended September 30, 2022, or 5. 2% of revenue, compared to $32. 4 million for the three months ended September 30, 2021, or 5. 6% of revenue. 27. Supplies. Supplies expense was $25. 6 million for the three months ended September 30, 2022, or 3. 8% of revenue, compared to $23. 7 million for the three months ended September 30, 2021, or 4. 0% of revenue. Same facility supplies expense was $24. 1 million for the three months ended September 30, 2022, or 3. 8% of revenue, compared to $23. 3 million for the three months ended September 30, 2021, or 4. 0% of revenue. Rents and leases. Rents and leases were $11. 3 million for the three months ended September 30, 2022, or 1. 7% of revenue, compared to $9. 7 million for the three months ended September 30, 2021, or 1. 6% of revenue. Same facility rents and leases were $9. 2 million for the three months ended September 30, 2022, or 1. 4% of revenue, compared to $8. 8 million for the three months ended September 30, 2021, or 1. 5% of revenue. Other operating expenses. Other operating expenses consisted primarily of purchased services, utilities, insurance, travel and repairs and maintenance expenses. Other operating expenses were $89. 0 million for the three months ended September 30, 2022, or 13. 3% of revenue, compared to $76. 5 million for the three months ended September 30, 2021, or 13. 0% of revenue. Same facility other operating expenses were $79. 5 million for the three months ended September 30, 2022, or 12. 4% of revenue, compared to $71. 9 million for the three months ended September 30, 2021, or 12. 4% of revenue. Income from provider relief fund. For the three months ended September 30, 2022, we recorded $7. 7 million in income from provider relief fund related to PHSSE funds received in 2022. Depreciation and amortization. Depreciation and amortization expense was $29. 6 million for the three months ended September 30, 2022, or 4. 4% of revenue, compared to $27. 8 million for the three months ended September 30, 2021, or 4. 7% of revenue. Interest expense. Interest expense was $18. 0 million for the three months ended September 30, 2022 compared to $15. 7 million for the three months ended September 30, 2021. Loss on impairment. During the three months ended September 30, 2021, we recorded a $1. 1 million non-cash property impairment charge for one facility in Louisiana resulting from hurricane damage. Transaction-related expenses. Transaction-related expenses were $10. 9 million for the three months ended September 30, 2022, compared to $3. 0 million for the three months ended September 30, 2021. Transaction-related expenses represent legal, accounting, termination, restructuring, management transition, acquisition and other similar costs incurred in the respective period, as summarized below (in thousands). Provision for income taxes. For the three months ended September 30, 2022, the provision for income taxes was $24. 1 million, reflecting an effective tax rate of 24. 8%, compared to $17. 4 million, reflecting an effective tax rate of 20. 4%, for the three months ended September 30, 2021. The increase in the effective tax rate for the three months ended September 30, 2022 was primarily attributable to impacts of employee equity compensation awards in relation to income before income taxes. As we continue to monitor the implications of potential tax legislation in each of our jurisdictions, we may adjust our estimates and record additional amounts for tax assets and liabilities. Any adjustments to our tax assets and liabilities could materially impact our provision for income taxes and our effective tax rate in the periods in which they are made. Nine months ended September 30, 2022 compared to the nine months ended September 30, 2021. Revenue. Revenue increased $214. 2 million, or 12. 4%, to $1,935. 1 million for the nine months ended September 30, 2022 from $1,720. 9 million for the nine months ended September 30, 2021. The increase includes revenue generated from our acquisition of CenterPointe on December 31, 2021. Same facility revenue increased $155. 3 million, or 9. 1%, for the nine months ended September 30, 2022 compared to the nine months ended September 30, 2021, resulting from an increase in same facility revenue per day of 7. 0% and same facility growth in patient days of 2. 0%. Consistent with same facility revenue growth in 2021, the growth in. 28. same facility patient days for the nine months ended September 30, 2022 compared to the nine months ended September 30, 2021 resulted from the addition of beds to our existing facilities and ongoing demand for our services. Salaries, wages and benefits. SWB expense was $1,027. 7 million for the nine months ended September 30, 2022 compared to $922. 7 million for the nine months ended September 30, 2021, an increase of $105. 0 million. SWB expense included $21. 7 million and $25. 0 million of equity-based compensation expense for the nine months ended September 30, 2022 and 2021, respectively. Excluding equity-based compensation expense, SWB expense was $1,006. 0 million, or 52. 0% of revenue, for the nine months ended September 30, 2022, compared to $897. 7 million, or 52. 2% of revenue, for the nine months ended September 30, 2021. The increase in SWB expense relates to SWB expense incurred by facilities acquired in the CenterPointe acquisition and incremental staff to support volume growth as well as wage inflation. Same facility SWB expense was $892. 5 million for the nine months ended September 30, 2022, or 48. 0% of revenue, compared to $827. 7 million for the nine months ended September 30, 2021, or 48. 6% of revenue. Professional fees. Professional fees were $117. 7 million for the nine months ended September 30, 2022, or 6. 1% of revenue, compared to $101. 9 million for the nine months ended September 30, 2021, or 5. 9% of revenue. Same facility professional fees were $99. 3 million for the nine months ended September 30, 2022, or 5. 3% of revenue, compared to $92. 1 million, for the nine months ended September 30, 2021, or 5. 4% of revenue. Supplies. Supplies expense was $74. 3 million for the nine months ended September 30, 2022, or 3. 8% of revenue, compared to $67. 7 million for the nine months ended September 30, 2021, or 3. 9% of revenue. Same facility supplies expense was $70. 3 million for the nine months ended September 30, 2022, or 3. 8% of revenue, compared to $67. 0 million for the nine months ended September 30, 2021, or 3. 9% of revenue. Rents and leases. Rents and leases were $33. 8 million for the nine months ended September 30, 2022, or 1. 7% of revenue, compared to $28. 7 million for the nine months ended September 30, 2021, or 1. 7% of revenue. Same facility rents and leases were $27. 4 million for the nine months ended September 30, 2022, or 1. 5% of revenue, compared to $26. 0 million for the nine months ended September 30, 2021, or 1. 5% of revenue. Other operating expenses. Other operating expenses consisted primarily of purchased services, utilities, insurance, travel and repairs and maintenance expenses. Other operating expenses were $255. 4 million for the nine months ended September 30, 2022, or 13. 2% of revenue, compared to $222. 3 million for the nine months ended September 30, 2021, or 12. 9% of revenue. Same facility other operating expenses were $229. 9 million for the nine months ended September 30, 2022, or 12. 4% of revenue, compared to $214. 1 million for the nine months ended September 30, 2021, or 12. 6% of revenue. Income from provider relief fund. For the nine months ended September 30, 2022, we recorded $16. 2 million in income from provider relief fund related to PHSSE funds received in 2021 and 2022. Depreciation and amortization. Depreciation and amortization expense was $87. 6 million for the nine months ended September 30, 2022, or 4. 5% of revenue, compared to $78. 3 million for the nine months ended September 30, 2021, or 4. 6% of revenue. Interest expense. Interest expense was $50. 4 million for the nine months ended September 30, 2022 compared to $61. 4 million for the nine months ended September 30, 2021. The decrease in interest expense was primarily due to debt repayments in connection with the U. K. Sale. Debt extinguishment costs. Debt extinguishment costs were $24. 7 million for the nine months ended September 30, 2021 and represented $6. 3 million of cash charges and $18. 4 million of non-cash charges in connection with the redemption of the 5. 625% Senior Notes and the 6. 500% Senior Notes and the termination of the Prior Credit Facility. Loss on impairment. Loss on impairment was $24. 3 million for the nine months ended September 30, 2021. During the second quarter of 2021, we opened a 260-bed replacement facility in Pennsylvania and recorded a non-cash property impairment charge of $23. 2 million for the existing facility. Additionally, during the third quarter of 2021, we recorded a $1. 1 million non-cash property impairment charge for one facility in Louisiana resulting from hurricane damage. 29. Transaction-related expenses. Transaction-related expenses were $18. 4 million for the nine months ended September 30, 2022, compared to $9. 3 million for the nine months ended September 30, 2021. Transaction-related expenses represent legal, accounting, termination, restructuring, management transition, acquisition and other similar costs incurred in the respective period, as summarized below (in thousands). Provision for income taxes. For the nine months ended September 30, 2022, the provision for income taxes was $69. 2 million, reflecting an effective tax rate of 24. 2%, compared to $42. 9 million, reflecting an effective tax rate of 23. 9%, for the nine months ended September 30, 2021. The increase in the effective tax rate for the three months ended September 30, 2022 was primarily attributable to impacts of employee equity compensation awards in relation to income before income taxes. As we continue to monitor the implications of potential tax legislation in each of our jurisdictions, we may adjust our estimates and record additional amounts for tax assets and liabilities. Any adjustments to our tax assets and liabilities could materially impact our provision for income taxes and our effective tax rate in the periods in which they are made. Revenue. Our revenue is primarily derived from services rendered to patients for inpatient psychiatric and substance abuse care, outpatient psychiatric care and adolescent residential treatment. We receive payments from the following sources for services rendered in our facilities: (i) state governments under their respective Medicaid and other programs. (ii) commercial insurers. (iii) the federal government under the Medicare program administered by CMS. and (iv) individual patients and clients. We determine the transaction price based on established billing rates reduced by contractual adjustments provided to third-party payors, discounts provided to uninsured patients and implicit price concessions. Contractual adjustments and discounts are based on contractual agreements, discount policies and historical experience. Implicit price concessions are based on historical collection experience. The following table presents revenue by payor type and as a percentage of revenue for the three and nine months ended September 30, 2022 and 2021 (dollars in thousands):. The following tables present a summary of our aging of accounts receivable at September 30, 2022 and December 31, 2021:. September 30, 2022. 30. December 31, 2021. Liquidity and Capital Resources. Cash provided by continuing operating activities for the nine months ended September 30, 2022 was $267. 0 million compared to $276. 4 million for the nine months ended September 30, 2021. Operating cash flows included net government relief funds paid of approximately $32. 6 million for the nine months ended September 30, 2022 compared to net government relief funds paid of approximately $12. 1 million for the nine months ended September 30, 2021. Operating cash flows were impacted by an increase in earnings, a reduction in cash paid for interest and an increase in tax payments during the nine months ended September 30, 2022. Days sales outstanding were 44 days at September 30, 2022 compared to 42 days at December 31, 2021. Cash used in investing activities for the nine months ended September 30, 2022 was $213. 8 million compared to cash provided by investing activities of $1,243. 1 million for the nine months ended September 30, 2021. Cash used in investing activities for the nine months ended September 30, 2022 primarily consisted of $208. 8 million of cash paid for capital expenditures and $6. 8 million of other, offset by $1. 8 million of proceeds from sales of property and equipment. Cash paid for capital expenditures for the nine months ended September 30, 2022 consisted of $47. 0 million of routine capital expenditures and $161. 8 million of expansion capital expenditures. We define expansion capital expenditures as those that increase the capacity of our facilities or otherwise enhance revenue. Routine or maintenance capital expenditures were approximately 2. 4% of revenue for the nine months ended September 30, 2022. Cash provided by investing activities for the nine months ended September 30, 2021 primarily consisted of $1,511. 0 million of proceeds from the U. K. Sale, $3. 1 million of other and $1. 8 million of proceeds from the sale of property and equipment, offset by $156. 6 million of cash paid for capital expenditures, $84. 8 million for settlement of foreign currency derivatives and $31. 4 million of cash paid for the purchase of a finance lease. Cash paid for capital expenditures for the nine months ended September 30, 2021 consisted of $31. 0 million of routine capital expenditures and $125. 6 million of expansion capital expenditures. Cash used in financing activities for the nine months ended September 30, 2022 was $93. 6 million compared to $1,706. 2 million for the nine months ended September 30, 2021. Cash used in financing activities for the nine months ended September 30, 2022 consisted of principal payments on revolving credit facility of $85. 0 million, principal payments on long-term debt of $13. 3 million,  repurchase of shares for payroll tax withholding, net of proceeds from stock option exercises of $7. 5 million and distributions to noncontrolling partners in joint ventures of $1. 0 million, offset by $13. 2 million of contributions from noncontrolling partners in joint ventures. Cash used in financing activities for the nine months ended September 30, 2021 primarily consisted of repayment of long-term debt of $2,227. 9 million, principal payments on revolving credit facility of $330. 0 million, payment of debt issuance costs of $8. 0 million, other of $6. 9 million and principal payments on long-term debt of $5. 3 million, offset by borrowings on revolving credit facility of $430. 0 million, borrowings on long-term debt of $425. 0 million, repurchase of shares for payroll tax withholding, net of proceeds from stock option exercises of $16. 1 million and $1. 8 million of contributions from noncontrolling partners in joint ventures. We had total available cash and cash equivalents of $93. 4 million and $133. 8 million at September 30, 2022 and December 31, 2021, respectively, of which approximately $20. 5 million and $20. 1 million was held by our foreign subsidiaries, respectively. Our strategic plan does not require the repatriation of foreign cash in order to fund our operations in the U. S. We believe existing cash on hand, cash flows from operations, the availability under our revolving line of credit and cash from additional financing will be sufficient to meet our expected liquidity needs during the next 12 months. New Credit Facility. We entered into a New Credit Facility on March 17, 2021. The New Credit Facility provides for a $600. 0 million Revolving Facility and a $425. 0 million Term Loan Facility with each maturing on March 17, 2026 unless extended in accordance with the terms of the New Credit Facility. The Revolving Facility further provides for (i) up to $20. 0 million to be utilized for the issuance of letters of credit and (ii) the availability of a swingline facility under which we may borrow up to $20. 0 million. As a part of the closing of the New Credit Facility on March 17, 2021, we (i) refinanced and terminated our Prior Credit </t>
  </si>
  <si>
    <t>Management's Discussion and Analysis of Financial Condition and Results of Operations included in Part I, Item 2 of this Quarterly Report on Form 10-Q for additional information. All other customers. The increase of $6. 2 million in revenue from all other customers in the third quarter of 2022 compared to the same period in 2021 was driven primarily by an increase of $5. 1 million in revenue from Natera, Inc. (“Natera”) due to increased sample receipts under our agreement to provide advanced tumor analysis for use in Natera’s MRD testing offerings, and an increase of $1. 1 million in revenue from our pharmaceutical customers driven by fulfillment of a NeXT Liquid Biopsy project. Revenue derived from our NeXT Platform services and products, which includes revenue from Natera, was $12. 5 million in the third quarter of 2022, compared to $5. 5 million in the third quarter of 2021, an increase of $7. 0 million. The increase of $16. 3 million in revenue from all other customers during the first nine months of 2022 compared to the same period in 2021 was driven primarily by an increase of $15. 5 million in revenue from Natera due to increased sample receipts during the period, and an increase of $0. 8 million in revenue from our pharmaceutical customers driven by fulfillment of a NeXT Liquid Biopsy project. Revenue derived from our NeXT Platform products, which includes revenue from Natera, was $31. 2 million in the first nine months of 2022, compared to $14. 8 million in the first nine months of 2021, an increase of $16. 4 million. Costs and Expenses. Cost of revenue. The $1. 8 million decrease in cost of revenue in the third quarter of 2022 compared to the third quarter of 2021 was primarily due to lower revenue levels but also improved contribution margins due to customer mix (non-VA MVP sales generally have higher contribution margins), partially offset by higher fixed laboratory costs. Specific components of the decrease were a $4. 8 million decrease in direct material costs due to lower revenue levels plus higher contribution margins, partially offset by a $1. 0 million increase in labor costs due to higher headcount, a $1. 0 million increase in depreciation and maintenance on lab equipment, and a $1. 0 million increase in other facilities costs. The $3. 9 million decrease in cost of revenue in the first nine months of 2022 compared to the same period in 2021 was primarily due to lower levels of revenue but also improved contribution margins due to customer mix (non-VA MVP sales generally have higher contribution margins), partially offset by higher fixed laboratory costs and indirect supplies costs (Natera and pharmaceutical customer orders require more supplies to process as compared to VA MVP orders). Specific components of the decrease were a $10. 8 million decrease in direct material costs due to lower revenue levels plus higher contribution margins, partially offset by a $3. 0 million increase in labor costs due to higher headcount, a $2. 0 million increase in depreciation and maintenance on lab equipment, and a $1. 9 million increase in laboratory supplies and consumables. Research and development. The increases of $1. 3 million and $13. 5 million in research and development expenses in the third quarter and first nine months of 2022, respectively, compared to the same periods in 2021 were primarily due to new service and product development, increased hiring to build our clinical and medical infrastructure, and the cost of testing samples for clinical validation work. 27. Specific components of the $1. 3 million increase in the third quarter of 2022 compared to the third quarter of 2021 were a $1. 1 million increase in personnel-related costs primarily related to increased headcount, and a $0. 9 million increase in IT and fixed facilities costs, partially offset by a $0. 5 million decrease in sample processing costs incurred in our laboratory for new service and product development, and a $0. 2 million decrease in other expenses. Specific components of the $13. 5 million increase in the first nine months of 2022 compared to the same period in 2021 were a $7. 5 million increase in personnel-related costs primarily related to increased headcount, a $2. 9 million increase in sample processing costs incurred in our laboratory for new service and product development, a $2. 4 million increase in IT and fixed facilities costs, and a $0. 7 million increase in depreciation and maintenance on research and development equipment. Selling, general and administrative. The increases of $2. 6 million and $12. 2 million in selling, general and administrative expenses in the third quarter and first nine months of 2022, respectively, compared to the same periods in 2021 were primarily due to expansion of our commercial and clinical diagnostics teams. Specific components of the $2. 6 million increase in the third quarter of 2022 compared to the third quarter of 2021 were a $2. 5 million increase in personnel-related costs related to increased headcount and a $0. 4 million increase in sales-related and travel expenses, partially offset by a $0. 3 million decrease in professional services (including corporate insurance, audit fees, and legal expenses). Specific components of the $12. 2 million increase in the first nine months of 2022 compared to the same period in 2021 were a $7. 4 million increase in personnel-related costs related to increased headcount, a $1. 6 million increase in facilities costs driven by our new Fremont facility, a $1. 6 million increase in sales-related and travel expenses, and a $1. 6 million increase in professional services (including corporate insurance, audit fees, and legal expenses). Interest Income, Interest Expense, and Other Income (Expense), Net. Interest income and interest expense. The increases in interest income in the third quarter and first nine months of 2022 compared to the same periods in 2021 were due to increased yields on our investments. Interest expense in all periods presented was the recognition of imputed interest on noninterest bearing loans. Other income (expense), net. Other income (expense), net during the periods presented consisted mainly of foreign currency remeasurements. Liquidity and Capital Resources. The following tables present selected financial information and cash flow information (in thousands):. From our inception through September 30, 2022, we have funded our operations primarily from $279. 0 million in net proceeds from our follow-on equity offerings in August 2020 and January 2021, $144. 0 million in net proceeds from our IPO in June 2019, and $89. 6 million from issuance of redeemable convertible preferred stock, as well as cash from operations and debt financings. As of September 30, 2022, we had cash and cash equivalents of $83. 5 million and short-term investments of $109. 2 million. 28. We have incurred net losses since our inception. We anticipate that our current cash and cash equivalents and short-term investments, together with cash provided by operating activities, are sufficient to fund our near-term capital and operating needs for at least the next 12 months. We have based these future funding requirements on assumptions that may prove to be wrong, and we could utilize our available capital resources sooner than we expect. If our available cash balances and anticipated cash flow from operations are insufficient to satisfy our liquidity requirements, including because of lower demand for our services or other risks described in this Quarterly Report on Form 10-Q, we may seek to sell additional common or preferred equity or convertible debt securities, enter into an additional credit facility or another form of third-party funding or seek other debt financing. We filed a prospectus supplement in January 2022 pursuant to which we could offer and sell additional shares of our common stock up to an aggregate amount of $100. 0 million through an at-the-market offering program. The sale of equity and convertible debt securities may result in dilution to our stockholders and, in the case of preferred equity securities or convertible debt, those securities could provide for rights, preferences or privileges senior to those of our common stock. The terms of debt securities issued or borrowings pursuant to a credit agreement could impose significant restrictions on our operations. Additional capital may not be available on reasonable terms, or at all. Our short-term investments portfolio is primarily invested in highly rated securities, with the primary objective of minimizing the potential risk of principal loss. Our investment policy generally requires securities to be investment grade and limits the amount of credit exposure to any one issuer. As of September 30, 2022, cash and cash equivalents held by foreign subsidiaries was $0. 7 million. Our intent is to indefinitely reinvest funds held outside the United States and our current plans do not demonstrate a need to repatriate them to fund our domestic operations. However, if in the future, we encounter a significant need for liquidity domestically or at a particular location that we cannot fulfill through borrowings, equity offerings, or other internal or external sources, or the cost to bring back the money is not significant from a tax perspective, we may determine that cash repatriations are necessary or desirable. Repatriation could result in additional material taxes. These factors may cause us to have an overall tax rate higher than other companies or higher than our tax rates have been in the past. During the nine months ended September 30, 2022, cash used in operating activities of $53. 5 million was a result of $82. 2 million of net loss, partially reduced by non-cash expenses of $23. 1 million (the most significant non-cash expenses were $13. 6 million of stock-based compensation and $5. 5 million depreciation and amortization) and a net positive change in working capital of $5. 6 million (primarily due to $10. 4 million cash receipts in connection with our Fremont facility lease incentives and a $4. 9 million decrease in outstanding customer accounts receivables, partially offset by a $3. 7 million reduction in outstanding customer prepayments as we fulfilled the related revenue contracts). During the nine months ended September 30, 2022, cash provided by investing activities was $30. 7 million due to $71. 0 million of net proceeds from short-term investments partially offset by $40. 3 million in property and equipment purchases. Cash provided by financing activities of $0. 9 million during the same period consisted of $2. 0 million proceeds from stock option exercises and purchases under our ESPP and $1. 2 million proceeds from noninterest bearing loans, partially offset by $2. 3 million repayments of noninterest bearing loans. During the nine months ended September 30, 2021, cash used in operating activities of $55. 6 million was a result of $45. 0 million of net loss and a net negative change in operating assets and liabilities of $28. 7 million ($18. 1 million of which was related to reductions in outstanding customer prepayments as we fulfilled the related revenue contracts and $4. 2 million due to an increase in outstanding customer accounts receivables), partially offset by non-cash adjustments to net income of $18. 1 million (the most significant non-cash expenses for us in the nine months ended September 30, 2021 were $10. 3 million of stock-based compensation and $4. 4 million of depreciation and amortization). During the nine months ended September 30, 2021, cash used in investing activities of $100. 0 million consisted of a $92. 5 million net investment of cash into short-term investments and $7. 5 million in payments for property and equipment. Cash provided by financing activities of $168. 4 million during the same period consisted of $162. 3 million net proceeds from our January 2021 follow-on equity offering, $5. 2 million proceeds from loans, and $3. 1 million proceeds from stock option exercises and purchases under our ESPP, partially offset by $1. 9 million repayments of loans and $0. 3 million of offering costs. Material Cash Requirements. Our material cash requirements in the short- and long-term consist primarily of capital expenditures, variable costs of revenue, operating expenditures, property leases, and other. We plan to fund our material cash requirements with our existing cash and cash equivalents and short-term investments, which amounted to $192. 8 million as of September 30, 2022, as well as anticipated cash receipts from customers. To fund our material cash requirements in the short- and long-term, we may also seek to sell additional common or preferred equity or convertible debt securities, enter into an additional credit facility or another form of third-party funding or seek other debt financing. Capital expenditures. Capital expenditures are expected to decrease after 2022, because 2022 includes one-time facility renovations and investments in connection with our new headquarters and laboratory facility in Fremont, California. After 2022, our expenditures are expected to consist primarily of laboratory equipment and computer equipment. We currently expect capital expenditures. 29. to be between $40 and $43 million in 2022 (net of expected landlord reimbursements) and between $7 and $10 million in each of the next two fiscal years. Specifically in connection with our new headquarters and laboratory facility in Fremont, California, we expect to spend approximately $30 million (net of expected landlord reimbursements) in combined leasehold improvements, renovations, administrative, and other costs through the end of 2022. This is the reason for greater expected capital expenditures in 2022 as compared to the following two years. Variable costs of revenue. From time to time in the ordinary course of business, we enter into agreements with vendors for the purchase of raw materials, laboratory supplies and consumables to be used in the sequencing of customer samples. However, we generally do not have binding and enforceable purchase orders beyond the short term, and the timing and magnitude of purchase orders beyond such period is difficult to accurately project. We currently expect spend to decrease in 2022 due to temporarily lower revenue levels but increase in years thereafter to support revenue growth. Operating expenditures. Our primary use of cash relates to paying employees, spend on professional services, spend related to research and development projects, and other costs related to our research and development, selling, general and administrative functions. We currently expect to increase our spend in these areas to support our business growth in 2022. On a long-term basis, we manage future cash requirements relative to our long-term business plans. Property leases. Our noncancelable operating lease payments were $84. 9 million as of September 30, 2022. The timing of these future payments, by year, can be found in Part I, Item 1 of this Form 10-Q in the Notes to Consolidated Financial Statements in Note 7, “Leases. ”. Other. As of September 30, 2022, we had three noninterest bearing loans to finance the purchase of $6. 9 million of computer hardware, internal use software licenses, and related ongoing support. In connection with the loans, we made payments of $2. 3 million in 2022 with no remaining payments in the year. Remaining payments of $2. 3 million are due in 2023 and $0. 4 million due in 2024. Further discussion of these transactions can be found in Part I, Item 1 of this Form 10-Q in the Notes to Consolidated Financial Statements in Note 6, “Loans. ”. Critical Accounting Policies and Estimates. Our condensed consolidated financial statements are prepared in accordance with U. S. GAAP. The preparation of these condensed consolidated financial statements requires us to make estimates and assumptions that affect the reported amounts of assets, liabilities, revenue, costs and expenses, and related disclosures. Our estimates are based on our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An accounting policy is deemed to be critical if it requires an accounting estimate to be made based on assumptions about matters that are highly uncertain at the time the estimate is made, if different estimates reasonably could have been used, or if changes in the estimate that are reasonably possible could materially impact the financial statements. We believe that the assumptions and estimates associated with revenue recognition, stock-based compensation, and leases have the greatest potential impact on our condensed consolidated financial statements. Therefore, we consider these to be our critical accounting policies and estimates. There have been no material changes to our critical accounting policies and estimates as compared to the critical accounting policies and estimates described in our Annual Report on Form 10-K for the fiscal year ended December 31, 2021 under the caption “Critical Accounting Policies and Estimates” in Management’s Discussion and Analysis of Financial Condition and Results of Operations, set forth in Part II, Item 7. Recent Accounting Pronouncements. See the sections titled “Summary of Significant Accounting Policies—Recent Accounting Pronouncements” and “—Recent Accounting Pronouncements Not Yet Adopted” in Note 2 to our unaudited condensed consolidated financial statements for additional information. 30.</t>
  </si>
  <si>
    <t>Management's discussion and analysis of financial condition and results of operations included in the Company's Annual Report on Form 10-K for the fiscal year ended December 31, 2021 filed with the SEC. Refer to the Company’s Annual Report on Form 10-K for the fiscal year ended December 31, 2021 for a description of the Company’s recurring accounting policies. The Company has included disclosure below regarding basis of presentation and other accounting policies that (i) are required to be disclosed quarterly or (ii) the Company views as critical as of the date of this report. Basis of PresentationThe accompanying unaudited consolidated interim financial statements have been prepared on the accrual basis of accounting in conformity with United States generally accepted accounting principles (“GAAP”) and include the accounts of the Company, the consolidated variable interest entities (“VIEs”) that the Company controls and of which the Company is the primary beneficiary, and the Company’s wholly-owned subsidiaries. The unaudited consolidated interim financial statements reflect all adjustments and reclassifications that, in the opinion of management, are necessary for the fair presentation of the Company’s results of operations and financial condition as of and for the periods presented. All intercompany balances and transactions have been eliminated. The unaudited consolidated interim financial statements are prepared in accordance with GAAP and pursuant to the requirements for reporting on Form 10-Q and Article 10 of Regulation S-X. The current period’s results of operations will not necessarily be indicative of results for any other interim period or that ultimately may be achieved for the year ending December 31, 2022. 11Use of Estimates in the Preparation of Financial Statements The preparation of financial statements in conformity with GAAP requires management to make estimates and assumptions that affect certain reported amounts and disclosures. Global macroeconomic conditions, including heightened inflation, changes to fiscal and monetary policy, higher interest rates, currency fluctuations, labor shortages and challenges in the supply chain, coupled with the war in Ukraine and the ongoing effects of the novel coronavirus (“COVID-19”) pandemic, have the potential to negatively impact the Company and its borrowers. These current macroeconomic conditions may continue or aggravate and could cause the United States economy or other global economies to experience an economic slowdown or recession. We anticipate our business and operations could be materially adversely affected by a prolonged recession in the United States or other major global economy. The Company believes the estimates and assumptions underlying its consolidated financial statements are reasonable and supportable based on the information available as of September 30, 2022, however, uncertainty over the global economy and the Company’s business, makes any estimates and assumptions as of September 30, 2022 inherently less certain than they would be absent the current and potential impacts of current macroeconomic conditions. Actual results could differ from those estimates. Variable Interest EntitiesThe Company evaluates all of its interests in VIEs for consolidation. When the Company’s interests are determined to be variable interests, the Company assesses whether it is deemed to be the primary beneficiary of the VIE. The primary beneficiary of a VIE is required to consolidate the VIE. Financial Accounting Standards Board (“FASB”) Accounting Standards Codification (“ASC”) Topic 810, Consolidation, defines the primary beneficiary as the party that has both (i) the power to direct the activities of the VIE that most significantly impact its economic performance, and (ii) the obligation to absorb losses and the right to receive benefits from the VIE which could be potentially significant. The Company considers its variable interests, as well as any variable interests of its related parties in making this determination. Where both of these factors are present, the Company is deemed to be the primary beneficiary and it consolidates the VIE. Where either one of these factors is not present, the Company is not the primary beneficiary and it does not consolidate the VIE. To assess whether the Company has the power to direct the activities of a VIE that most significantly impact the VIE’s economic performance, the Company considers all facts and circumstances, including its role in establishing the VIE and its ongoing rights and responsibilities. This assessment includes first, identifying the activities that most significantly impact the VIE’s economic performance. and second, identifying which party, if any, has power over those activities. In general, the parties that make the most significant decisions affecting the VIE or have the right to unilaterally remove those decision makers are deemed to have the power to direct the activities of a VIE. To assess whether the Company has the obligation to absorb losses of the VIE or the right to receive benefits from the VIE that could potentially be significant to the VIE, the Company considers all of its economic interests, including debt and equity investments, servicing fees, and other arrangements deemed to be variable interests in the VIE. This assessment requires that the Company applies judgment in determining whether these interests, in the aggregate, are considered potentially significant to the VIE. Factors considered in assessing significance include: the design of the VIE, including its capitalization structure. subordination of interests. payment priority. relative share of interests held across various classes within the VIE’s capital structure. and the reasons why the interests are held by the Company. For VIEs of which the Company is determined to be the primary beneficiary, all of the underlying assets, liabilities, equity, revenue and expenses of the structures are consolidated into the Company’s consolidated financial statements. The Company performs an ongoing reassessment of: (1) whether any entities previously evaluated under the majority voting interest framework have become VIEs, based on certain events, and therefore are subject to the VIE consolidation framework, and (2) whether changes in the facts and circumstances regarding its involvement with a VIE cause the Company’s consolidation conclusion regarding the VIE to change. See Note 16 included in these consolidated financial statements for further discussion of the Company’s VIEs. Cash and Cash EquivalentsCash and cash equivalents include funds on deposit with financial institutions, including demand deposits with financial institutions. Cash and short‑term investments with an original maturity of three months or less when acquired are considered cash and cash equivalents for the purpose of the consolidated balance sheets and statements of cash flows. 12Loans Held for Investment    The Company originates CRE debt and related instruments generally to be held for investment. Loans that are held for investment are carried at cost, net of unamortized loan fees and origination costs (the “carrying value”). Loans are generally collateralized by real estate. The extent of any credit deterioration associated with the performance and/or value of the underlying collateral property and the financial and operating capability of the borrower could impact the expected amounts received. The Company monitors performance of its loans held for investment portfolio under the following methodology: (1) borrower review, which analyzes the borrower’s ability to execute on its original business plan, reviews its financial condition, assesses pending litigation and considers its general level of responsiveness and cooperation. (2) economic review, which considers underlying collateral (i. e. leasing performance, unit sales and cash flow of the collateral and its ability to cover debt service, as well as the residual loan balance at maturity). (3) property review, which considers current environmental risks, changes in insurance costs or coverage, current site visibility, capital expenditures and market perception. and (4) market review, which analyzes the collateral from a supply and demand perspective of similar property types, as well as from a capital markets perspective. Such analyses are completed and reviewed by asset management and finance personnel who utilize various data sources, including periodic financial data such as property occupancy, tenant profile, rental rates, operating expenses, and the borrower’s exit plan, among other factors. Loans are generally placed on non-accrual status when principal or interest payments are past due 30 days or more or when there is reasonable doubt that principal or interest will be collected in full. Accrued and unpaid interest is generally reversed against interest income in the period the loan is placed on non-accrual status. Interest payments received on non-accrual loans may be recognized as income or applied to principal depending upon management’s judgment regarding the borrower’s ability to make pending principal and interest payments. Non-accrual loans are restored to accrual status when past due principal and interest are paid and, in management’s judgment, are likely to remain current. The Company may make exceptions to placing a loan on non-accrual status if the loan has sufficient collateral value and is in the process of collection. Loan balances that are deemed to be uncollectible are written off as a realized loss and are deducted from the current expected credit loss reserve. The write-offs are recorded in the period in which the loan balance is deemed uncollectible based on management’s judgment. Current Expected Credit Losses Accounting Standards Update (“ASU”) No. 2016-13, Financial Instruments – Credit Losses (Topic 326): Measurement of Credit Losses on Financial Instruments, requires the Company to reflect current expected credit losses (“CECL”) on both the outstanding balances and unfunded commitments on loans held for investment and requires consideration of a broad range of historical experience adjusted for current conditions and reasonable and supportable forecast information to inform credit loss estimates (the “CECL Reserve”). ASU No. 2016-13 was effective for annual reporting periods beginning after December 15, 2019, including interim periods within that reporting period. ASU No. 2016-13 was adopted by the Company on a modified retrospective basis through a cumulative-effect adjustment to retained earnings as of January 1, 2020. Subsequent period increases and decreases to expected credit losses impact earnings and are recorded within provision for current expected credit losses in the Company’s consolidated statements of operations. The CECL Reserve related to outstanding balances on loans held for investment required under ASU No. 2016-13 is a valuation account that is deducted from the amortized cost basis of the Company’s loans held for investment in the Company’s consolidated balance sheets. The CECL Reserve related to unfunded commitments on loans held for investment is recorded within other liabilities in the Company's consolidated balance sheets. See Note 4 included in these consolidated financial statements for CECL related disclosures. Real Estate Owned    Real estate assets are carried at their estimated fair value at acquisition and are presented net of accumulated depreciation and impairment charges. The Company allocates the purchase price of acquired real estate assets based on the fair value of the acquired land, building, furniture, fixtures and equipment. Real estate assets are depreciated using the straight-line method over estimated useful lives of up to 40 years for buildings and improvements and up to 15 years for furniture, fixtures and equipment. Renovations and/or replacements that improve or extend the life of the real estate asset are capitalized and depreciated over their estimated useful lives. The cost of ordinary repairs and maintenance are expensed as incurred. Real estate assets are evaluated for indicators of impairment on a quarterly basis. Factors that the Company may consider in its impairment analysis include, among others: (1) significant underperformance relative to historical or anticipated 13operating results. (2) significant negative industry or economic trends. (3) costs necessary to extend the life or improve the real estate asset. (4) significant increase in competition. and (5) ability to hold and dispose of the real estate asset in the ordinary course of business. A real estate asset is considered impaired when the sum of estimated future undiscounted cash flows expected to be generated by the real estate asset over the estimated remaining holding period is less than the carrying amount of such real estate asset. Cash flows include operating cash flows and anticipated capital proceeds generated by the real estate asset. An impairment charge is recorded equal to the excess of the carrying value of the real estate asset over the fair value. When determining the fair value of a real estate asset, the Company makes certain assumptions including, but not limited to, consideration of projected operating cash flows, comparable selling prices and projected cash flows from the eventual disposition of the real estate asset based upon the Company’s estimate of a capitalization rate and discount rate. The Company reviews its real estate assets, from time to time, in order to determine whether to sell such assets. Real estate assets are classified as held for sale when the Company commits to a plan to sell the asset, when the asset is being actively marketed for sale at a reasonable price and the sale of the asset is probable and the transfer of the asset is expected to qualify for recognition as a completed sale within one year. Real estate assets that are held for sale are carried at the lower of the asset’s carrying amount or its fair value less costs to sell. Available-for-Sale Debt SecuritiesThe Company acquires debt securities that are collateralized by mortgages on CRE properties primarily for short-term cash management and investment purposes. On the acquisition date, the Company designates investments in CRE debt securities as available-for-sale. Investments in CRE debt securities that are classified as available-for-sale are carried at fair value. Unrealized holding gains and losses for available-for-sale debt securities are recorded each period in other comprehensive income (“OCI”). The Company uses a specific identification method when determining the cost of a debt security sold and the amount of unrealized gain or loss reclassified from accumulated other comprehensive income (loss) into earnings. Available-for-sale debt securities that are in an unrealized loss position are evaluated on a quarterly basis to determine whether declines in the fair value below the amortized cost basis qualify as other than temporary impairment (“OTTI”). The OTTI assessment is performed at the individual security level. In assessing whether the entire amortized cost basis of each security will be recovered, the Company will compare the present value of cash flows expected to be collected from the security with the amortized cost basis of the security. If the present value of cash flows expected to be collected is less than the amortized cost basis of the security, the entire amortized cost basis of the security will not be recovered and an OTTI shall be considered to have occurred. Available-for-sale debt securities are generally placed on non-accrual status when principal or interest payments are past due 30 days or more or when there is reasonable doubt that principal or interest will be collected in full. Accrued and unpaid interest is generally reversed against interest income in the period the debt security is placed on non-accrual status. Interest payments received on non-accrual securities may be recognized as income or applied to principal depending upon management’s judgment regarding collectability of the debt security. Non-accrual debt securities are restored to accrual status when past due principal and interest are paid and, in management’s judgment, are likely to remain current. Debt Issuance CostsDebt issuance costs under the Company’s indebtedness are capitalized and amortized over the term of the respective debt instrument. Unamortized debt issuance costs are expensed when the associated debt is repaid prior to maturity. Debt issuance costs related to debt securitizations are capitalized and amortized over the term of the underlying loans using the effective interest method. When an underlying loan is prepaid in a debt securitization and the outstanding principal balance of the securitization debt is reduced, the related unamortized debt issuance costs are charged to expense based on a pro‑rata share of the debt issuance costs being allocated to the specific loans that were prepaid. Amortization of debt issuance costs is included within interest expense, except as noted below, in the Company’s consolidated statements of operations while the unamortized balance on the (i) Secured Funding Agreements (each individually defined in Note 6 included in these consolidated financial statements) is included within other assets and (ii) Notes Payable, the Secured Term Loan (each defined in Note 6 included in these consolidated financial statements) and Secured Borrowings (defined in Note 7 included in these consolidated financial statements) and debt securitizations are each included as a reduction to the carrying amount of the liability in the Company’s consolidated balance sheets. Amortization of debt issuance costs for the note payable on the hotel property that is recognized as real estate owned in the Company’s consolidated balance sheets (see Note 6 included in these consolidated financial statements for additional information on the note payable) is included within expenses from real estate owned in the Company’s consolidated statements of operations. Derivative Financial Instruments14Derivative financial instruments are classified as either other assets (gain positions) or other liabilities (loss positions) in the Company’s consolidated balance sheets at fair value. These amounts may be offset to the extent that there is a legal right to offset and if elected by management. On the date the Company enters into a derivative contract, the Company designates each contract as a hedge of a forecasted transaction or of the variability of cash flows to be received or paid related to a recognized asset or liability, or cash flow hedge, or as a derivative instrument not to be designated as a hedging derivative, or non-designated hedge. For all derivatives other than those designated as non-designated hedges, the Company formally documents the hedge relationships and designation at the contract’s inception. This documentation includes the identification of the hedging instruments and the hedged items, its risk management objectives, strategy for undertaking the hedge transaction and an evaluation of the effectiveness of its hedged transaction. The Company performs a formal assessment on a quarterly basis on whether the derivative designated in each hedging relationship is expected to be, and has been, highly effective in offsetting changes in the value or cash flows of the hedged items. Changes in the fair value of derivative contracts are recorded each period in either current earnings or OCI, depending on whether the derivative is designated as part of a hedge transaction and, if so, the type of hedge transaction. For derivatives that are designated as cash flow hedges, the effective portion of the unrealized gains or losses on these contracts is recorded in OCI. If it is determined that a derivative is not highly effective at hedging the designated exposure, hedge accounting is discontinued and the changes in fair value of the instrument are included in current earnings prospectively. The Company does not enter into derivatives for trading or speculative purposes. Revenue Recognition    Interest income is accrued based on the outstanding principal amount and the contractual terms of each loan or debt security. For loans held for investment, the origination fees, contractual exit fees and direct loan origination costs are also recognized in interest income over the initial loan term as a yield adjustment using the effective interest method. For available-for-sale debt securities, premiums or discounts are amortized or accreted into interest income as a yield adjustment using the effective interest method. Revenue from real estate owned represents revenue associated with the operations of a hotel property classified as real estate owned that was sold in March 2022. Revenue from the operation of the hotel property was recognized when guestrooms were occupied, services had been rendered or fees had been earned. Revenues were recorded net of any discounts and sales and other taxes collected from customers. Revenues consisted of room sales, food and beverage sales and other hotel revenues. Net Interest Margin and Interest Expense    Net interest margin in the Company’s consolidated statements of operations serves to measure the performance of the Company’s loans and debt securities as compared to its use of debt leverage. The Company includes interest income from its loans and debt securities and interest expense related to its Secured Funding Agreements, Notes Payable, securitization debt, the Secured Term Loan (each individually defined in Note 6 included in these consolidated financial statements) and Secured Borrowings (defined in Note 7 included in these consolidated financial statements) in net interest margin. For the three and nine months ended September 30, 2022 and 2021, interest expense is comprised of the following ($ in thousands):____________________________(1)    Excludes interest expense on the $28. 3 million note payable, which was secured by a hotel property that was recognized as real estate owned in the Company’s consolidated balance sheets (see Note 6 included in these 15consolidated financial statements for additional information on the note payable). Interest expense on the $28. 3 million note payable is included within expenses from real estate owned in the Company’s consolidated statements of operations. (2)    Represents the net interest expense recognized from the Company’s derivative financial instruments upon periodic settlement. Comprehensive Income Comprehensive income consists of net income and OCI that are excluded from net income. Recent Accounting Pronouncements     In March 2020, the FASB issued ASU No. 2020-04, Reference Rate Reform (Topic 848): Facilitation of the Effects of Reference Rate Reform on Financial Reporting, which provides optional expedients and exceptions for applying GAAP to contracts, hedging relationships, and other transactions affected by reference rate reform if certain criteria are met. The amendments apply only to contracts, hedging relationships, and other transactions that reference the London Interbank Offered Rate (“LIBOR”) or another reference rate expected to be discontinued because of reference rate reform. In January 2021, the FASB issued ASU No. 2021-01, Reference Rate Reform (Topic 848), to clarify that certain optional expedients and exceptions in Topic 848 for contract modifications and hedge accounting apply to derivative instruments that use an interest rate for margining, discounting, or contract price alignment that is modified as a result of reference rate reform. ASU No. 2020-04 and ASU No. 2021-01 are effective for all entities and may be adopted retrospectively as of any date from the beginning of any interim period that includes or is subsequent to March 12, 2020 or prospectively to new modifications through December 31, 2022. The Company elected to adopt the new guidance and, for the modifications that have occurred to date, the adoption of the guidance has not had a material impact on the Company’s consolidated financial statements. In March 2022, the FASB issued ASU 2022-02, Financial Instruments—Credit Losses (Topic 326): Troubled Debt Restructurings and  Financial Instruments—Credit Losses (Topic 326): Troubled Debt Restructurings and Vintage Disclosures, which eliminates the accounting guidance on troubled debt restructurings (“TDRs”) for creditors in ASC 310-40 and amends the guidance on “vintage disclosures” to require disclosure of current period gross write-offs by year of origination. The ASU also updates the requirements related to accounting for credit losses under Topic 326 and adds enhanced disclosures for creditors with respect to loan refinancing and restructurings for borrowers experiencing financial difficulty. ASU 2022-02 supersedes the accounting guidance for TDRs for creditors in its entirety and requires entities to evaluate all receivable modifications to determine whether a modification made to a borrower results in a new loan or a continuation of the existing loan. The Company elected to adopt the ASU for modifications occurring prospectively beginning in the first quarter of 2022. 3. LOANS HELD FOR INVESTMENTAs of September 30, 2022, the Company’s portfolio included 70 loans held for investment, excluding 139 loans that were repaid, sold or converted to real estate owned since inception. The aggregate originated commitment under these loans at closing was approximately $2. 9 billion and outstanding principal was $2. 5 billion as of September 30, 2022. During the nine months ended September 30, 2022, the Company funded approximately $601. 8 million of outstanding principal and received repayments of $503. 9 million of outstanding principal as described in more detail in the tables below. As of September 30, 2022, 90. 8% of the Company’s loans have LIBOR or Secured Overnight Financing Rate (“SOFR”) floors, with a weighted average floor of 0. 92%, calculated based on loans with LIBOR or SOFR floors. References to LIBOR or “L” are to 30-day LIBOR and references to SOFR or “S” are to 30-day SOFR (unless otherwise specifically stated). The Company’s investments in loans held for investment are accounted for at amortized cost. The following tables summarize the Company’s loans held for investment as of September 30, 2022 and December 31, 2021 ($ in thousands):16______________________________(1)The difference between the Carrying Amount and the Outstanding Principal amount of the loans held for investment consists of unamortized purchase discount, deferred loan fees and loan origination costs. (2)Unleveraged Effective Yield is the compounded effective rate of return that would be earned over the life of the investment based on the contractual interest rate (adjusted for any deferred loan fees, costs, premiums or discounts) and assumes no dispositions, early prepayments or defaults. The total Weighted Average Unleveraged Effective Yield is calculated based on the average of Unleveraged Effective Yield of all loans held by the Company as of September 30, 2022 and December 31, 2021 as weighted by the outstanding principal balance of each loan. (3)Unleveraged Effective Yield is the compounded effective rate of return that would be earned over the life of the investment based on the contractual interest rate (adjusted for any deferred loan fees, costs, premiums or discounts) and assumes no dispositions, early prepayments or defaults. The total Weighted Average Unleveraged Effective Yield is calculated based on the average of Unleveraged Effective Yield of all interest accruing loans held by the Company as of September 30, 2022 and December 31, 2021 as weighted by the total outstanding principal balance of each interest accruing loan (excludes loans on non-accrual status as of September 30, 2022 and December 31, 2021). A more detailed listing of the Company’s loans held for investment portfolio based on information available as of September 30, 2022 is as follows ($ in millions, except percentages):17_________________________(1)The difference between the Carrying Amount and the Outstanding Principal amount of the loans held for investment consists of unamortized purchase discount, deferred loan fees and loan origination costs. For the loans held for investment that represent co-investments with other investment vehicles managed by Ares Management (see Note 14 included in these consolidated financial statements for additional information on co-investments), only the portion of Carrying Amount and Outstanding Principal held by the Company is reflected. (2)Unleveraged Effective Yield is the compounded effective rate of return that would be earned over the life of the investment based on the contractual interest rate (adjusted for any deferred loan fees, costs, premiums or discounts) 18and assumes no dispositions, early prepayments or defaults. Unleveraged Effective Yield for each loan is calculated based on LIBOR or SOFR as of September 30, 2022 or the LIBOR or SOFR  floor, as applicable. The total Weighted Average Unleveraged Effective Yield is calculated based on the average of Unleveraged Effective Yield of all loans held by the Company as of September 30, 2022 as weighted by the outstanding principal balance of each loan. (3)Certain loans are subject to contractual extension options that generally vary between one and two 12-month extensions and may be subject to performance based or other conditions as stipulated in the loan agreement. Actual maturities may differ from contractual maturities stated herein as certain borrowers may have the right to prepay with or without paying a prepayment penalty. The Company may also extend contractual maturities and amend other terms of the loans in connection with loan modifications. (4)I/O = interest only, P/I = principal and interest. (5)In March 2022, the borrower exercised a one-year extension option in accordance with the loan agreement, which extended the maturity date on the senior North Carolina loan to March 2023. (6)Amortization began on the senior North Carolina loan, which had an outstanding principal balance of $69. 2 million as of September 30, 2022 and the senior diversified loan, which had an outstanding principal balance of $49. 9 million as of September 30, 2022, in April 2022 and October 2021, respectively. The remainder of the loans in the Company’s portfolio are non-amortizing through their primary terms. (7)In May 2022, the Company and the borrower entered into a modification and extension agreement to, among other things, extend the maturity date on the senior Oregon/Washington loan from May 2022 to November 2022. (8)This senior mortgage loan refinanced the previously existing $53. 3 million senior mortgage loan that was held by the Company. (9)At origination, the California loan was structured as both a senior and mezzanine loan with the Company holding both positions. The senior loan, which had an outstanding principal balance of $45. 0 million as of September 30, 2022, accrues interest at a per annum rate of L + 3. 80% and the mezzanine loan, which had an outstanding principal balance of $13. 7 million as of September 30, 2022, accrues interest at a per annum rate of 18. 00%. (10)Loan was on non-accrual status as of September 30, 2022 and the Unleveraged Effective Yield is not applicable. In May 2022, the Company and the borrower entered into a modification and extension agreement to, among other things, amend the interest rate from L + 3. 95% to S + 3. 95% and extend the maturity date on the senior Illinois loan from June 2022 to June 2023. For the three months ended September 30, 2022, the Company received $0. 7 million of interest payments in cash on the senior Illinois loan that was recognized as a reduction to the carrying value of the loan and the borrower is current on all contractual interest payments. (11)In September 2022, the Company and the borrower entered into a modification and extension agreement to, among other things, amend the interest rate from L + 3. 60% to L + 8. 60% and extend the maturity date on the senior diversified loan from September 2022 to December 2022. (12)In September 2022, the Company and the borrower entered into a modification and extension agreement to, among other things, amend the interest rate from L + 3. 75% to S + 3. 85% and extend the maturity date on the senior mixed-use loan from September 2022 to September 2024. (13)Loan was on non-accrual status as of September 30, 2022 and the Unleveraged Effective Yield is not applicable. In March 2022, the Company and the borr</t>
  </si>
  <si>
    <t>Management's Discussion and Analysis of Financial Condition and Results of Operations” and elsewhere in this Quarterly Report. Moreover, we operate in a very competitive and rapidly changing environment.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uture events and trends discussed in this Quarterly Report may not occur and actual results could differ materially and adversely from those anticipated or implied in the forward-looking statements. Because forward-looking statements are inherently subject to risks and uncertainties, some of which cannot be predicted or quantified, you should not rely upon these forward-looking statements as predictions of future events. The events and circumstances reflected in the forward-looking statements may not be achieved or occur. Although we believe that the expectations reflected in the forward-looking statements are reasonable, we cannot guarantee future results, performance, or achievements. Except as required by applicable law, we do not plan to publicly update or revise any forward-looking statements contained herein, whether as a result of any new information, future events, changed circumstances or otherwise. We intend the forward-looking statements contained in this Quarterly Report to be covered by the safe harbor provisions for forward-looking statements contained in Section 27A of the Securities Act of 1933, as amended (the “Securities Act”), and Section 21E of the Securities Exchange Act of 1934, as amended (the “Exchange Act”). ii. PART I—FINANCIAL INFORMATION. Item 1. Condensed Consolidated Financial Statements (Unaudited). Inari Medical, Inc. Condensed Consolidated Balance Sheets. (in thousands, except share data and par value). (unaudited). The accompanying notes are an integral part of these unaudited condensed consolidated financial statements. 3. Inari Medical, Inc. Condensed Consolidated Statements of Operations and Comprehensive Income (Loss). (in thousands, except share and per share data). (unaudited). The accompanying notes are an integral part of these unaudited condensed consolidated financial statements. 4. Inari Medical, Inc. Condensed Consolidated Statements Stockholders’ Equity. (in thousands, except share data). (unaudited). The accompanying notes are an integral part of these unaudited condensed consolidated financial statements. 5. Inari Medical, Inc. Condensed Consolidated Statements Stockholders’ Equity. (in thousands, except share data). (unaudited). The accompanying notes are an integral part of these unaudited condensed consolidated financial statements. 6. Inari Medical, Inc. Condensed Consolidated Statements of Cash Flows. (in thousands). (unaudited). The accompanying notes are an integral part of these unaudited condensed consolidated financial statements. 7. Inari Medical, Inc. Notes to Unaudited Condensed Consolidated Financial Statements. 1. Organization Description of BusinessInari Medical, Inc. (the “Company”) was incorporated in Delaware in July 2011 and is headquartered in Irvine, California. The Company develops, manufactures, markets and sells devices for the interventional treatment of venous diseases. 2. Summary of Significant Accounting PoliciesCOVID-19The global healthcare system continues to face an unprecedented challenge as a result of the novel coronavirus, or COVID-19, situation and its impact. COVID-19 may continue to have an adverse impact on significant aspects of the Company and the business, including the demand for products, business operations, and the ability to research and develop and bring to market new products and services. To the extent individuals and hospital systems de-prioritize, delay or cancel deferrable medical procedures as a result of COVID-19, staffing or resource issues, or otherwise, the Company’s business, cash flows, financial condition and results of operations may continue to be negatively affected. The Company continues to focus its efforts on the health and safety of patients, healthcare providers and employees, while executing its mission of transforming lives of venous thromboembolism ("VTE") patients. However, the COVID-19 pandemic may continue to negatively impact the Company's 2022 performance. Basis of PresentationThe accompanying condensed consolidated financial statements have been prepared in accordance with accounting principles generally accepted in the United States of America (“U. S. GAAP”). The interim condensed consolidated balance sheet as of September 30, 2022, the condensed consolidated statements of operations and comprehensive income (loss), stockholders’ equity, and cash flows for the three and nine months ended September 30, 2022 and 2021 are unaudited. The unaudited interim condensed consolidated financial statements have been prepared on the same basis as the annual consolidated financial statements and reflect, in the opinion of management, all adjustments of a normal and recurring nature that are necessary for the fair presentation of the Company’s consolidated financial position as of September 30, 2022 and its consolidated results of operations and cash flows for the three and nine months ended September 30, 2022 and 2021. The financial data and the other financial information disclosed in the notes to the condensed consolidated financial statements related to the three and nine months ended September 30, 2022 and 2021 are also unaudited. The condensed consolidated results of operations for any interim period are not necessarily indicative of the results to be expected for the full year or for any other future annual or interim period. The condensed consolidated balance sheet as of December 31, 2021 included herein was derived from the audited financial statements as of that date. These interim condensed consolidated financial statements should be read in conjunction with our audited financial statements included in the Company’s Annual Report on Form 10-K for the fiscal year ended December 31, 2021 filed on February 23, 2022. Principles of ConsolidationThe condensed consolidated financial statements include the Company and its wholly owned subsidiaries. All intercompany balances and transactions have been eliminated in consolidation. Management EstimatesThe preparation of financial statements in conformity with U. S. GAAP requires management to make estimates and assumptions that affect the reported amounts of assets and liabilities and disclosure of contingent assets and liabilities at the date of the financial statements and the reported amounts of revenue and expenses during the reporting period. Significant estimates and assumptions made in the accompanying consolidated financial statements may include, but are not limited to, collectability of receivables, recoverability of long-lived assets, valuation of inventory, operating lease right-of-use ("ROU") assets and liabilities, other investments, fair value of stock options, recoverability of net deferred tax assets and related valuation allowance, and certain accruals. Estimates are based on historical experience and on various assumptions that the Company believes are reasonable under current circumstances. Actual results could differ materially from those estimates. Management periodically evaluates such estimates and assumptions, and they are adjusted prospectively based upon such periodic evaluation. 8. Inari Medical, Inc. Notes to Unaudited Condensed Consolidated Financial Statements Revenue RecognitionThe Company recognizes revenue in accordance with ASC 606, Revenue from Contracts with Customers. Under ASC 606, revenue is recognized when a customer obtains control of promised goods or services, in an amount that reflects the consideration which the Company expects to receive in exchange for those goods or services. To determine revenue recognition for arrangements that are within the scope of ASC 606, the Company performs the following five steps: (i) identify the contract(s) with a customer. (ii) identify the performance obligations in the contract. (iii) determine the transaction price. (iv) allocate the transaction price to the performance obligations in the contract. and (v) recognize revenue when (or as) the entity satisfies a performance obligation. The Company sells its products primarily to hospitals in the United States utilizing the Company’s direct sales force. The Company recognizes revenue for arrangements where the Company has satisfied its performance obligation of shipping or delivering the product. For sales where the Company’s sales representative hand-deliver products directly to the hospitals, control of the products transfers to the customers upon such hand delivery. For sales where products are shipped, control of the products transfers either upon shipment or delivery of the products to the customer, depending on the shipping terms and conditions. Revenue from product sales is comprised of product revenue, net of product returns, administrative fees and sales rebates. Performance Obligation—The Company has revenue arrangements that consist of a single performance obligation, the shipping or delivery of the Company’s products. The satisfaction of this performance obligation occurs with the transfer of control of the Company’s product to its customers, either upon shipment or delivery of the product. Revenue is measured as the amount of consideration the Company expects to receive in exchange for transferring goods. The amount of revenue recognized is based on the transaction price, which represents the invoiced amount, net of administrative fees and sales rebates, where applicable. The Company provides a standard 30-day unconditional right of return period. The Company establishes estimated provisions for returns at the time of sale based on historical experience. Historically, the actual product returns have been immaterial to the Company’s consolidated financial statements. As of September 30, 2022 and December 31, 2021, the Company recorded $987,000 and $448,000, respectively, of unbilled receivables, which are included in accounts receivable, net, in the accompanying consolidated balance sheets. Revenue for ClotTriever and FlowTriever products as a percentage of total revenue was derived as follow:. The Company offers payment terms to its customers of less than three months and these terms do not include a significant financing component. The Company excludes taxes assessed by governmental authorities on revenue-producing transactions from the measurement of the transaction price. The Company offers its standard warranty to all customers. The Company does not sell any warranties on a standalone basis. The Company’s warranty provides that its products are free of material defects and conform to specifications, and includes an offer to repair, replace or refund the purchase price of defective products. This assurance does not constitute a service and is not considered a separate performance obligation. The Company estimates warranty liabilities at the time of revenue recognition and records it as a charge to cost of goods sold. Costs associated with product sales include commissions and are recorded in selling, general and administrative ("SG&amp;A") expenses. The Company applies the practical expedient and recognizes commissions as an expense when incurred because the amortization period is less than one year. Other InvestmentsIn March 2022, the Company made investments in certain privately held companies, with no readily determinable fair value. The Company measures these investments at cost minus impairment, if any, plus or minus changes resulting from observable price changes in orderly transactions for an identical or similar investments. The Company will monitor the information that becomes available from time to time and adjust the carrying values of these investments if there are identified events or changes in circumstances that have a significant adverse effect on the fair values. As of September 30, 2022, total other investments of $5. 7 million was included in deposits and other assets on the condensed consolidated balance sheets with no impairment identified. 9. Inari Medical, Inc. Notes to Unaudited Condensed Consolidated Financial Statements. 3. Fair Value MeasurementsThe following tables summarize the Company’s financial assets and liabilities measured at fair value on a recurring basis by level within the fair value hierarchy as of September 30, 2022 and December 31, 2021 (in thousands):. There were no transfers between Levels 1, 2 or 3 for the periods presented. 10. Inari Medical, Inc. Notes to Unaudited Condensed Consolidated Financial Statements. 4. Cash Equivalents and InvestmentsThe following is a summary of the Company’s cash equivalents and investments in debt securities as of September 30, 2022 and December 31, 2021 (in thousands):. 5. Inventories, netInventories, net of reserves as of September 30, 2022 and December 31, 2021 totaling $626,000 and $285,000, respectively, consist of the following (in thousands):. 11. Inari Medical, Inc. Notes to Unaudited Condensed Consolidated Financial Statements. 6. Property and Equipment, netProperty and equipment consist of the following (in thousands):. Depreciation expense of $947,000 and $648,000 was included in SG&amp;A expenses and $223,000 and $172,000 was included in cost of goods sold for the three months ended September 30, 2022 and 2021, respectively. Depreciation expense of $2,774,000 and $1,633,000 was included in SG&amp;A expenses and $656,000 and $475,000 was included in cost of goods sold for the nine months ended September 30, 2022 and 2021, respectively. 7. Commitments and ContingenciesOperating LeasesThe Company has operating leases for facilities and certain equipment. Leases with an initial term of 12 months or less are not recorded on the consolidated balance sheet. Lease expense for operating leases is recognized on a straight-line basis over the lease term. For lease agreements, other than long-term real estate leases, the Company combines lease and non-lease components. In March 2019, the Company executed a five-year lease for a facility in Irvine, California, where substantially all operations of the Company had been located from September 2019 to September 2021. This five-year lease was originally set to expire in September 2024 and contained two optional extension periods of five years each. Concurrent with the execution of a new ten-year lease in October 2020 (see below), the Company entered into a termination agreement (as amended) that released the Company from the obligations under the five-year lease effective July 2022 and contained options to extend the lease term for up to three periods of an additional 30 days each, which the Company has exercised as of September 30, 2022. In October 2022, the Company amended the lease agreement to cancel the termination agreement and update the lease termination date to September 2024. In October 2020, the Company entered into a ten-year lease for a facility located in Irvine, California (the “Oak Canyon lease”) with two option extension periods of five years each, which the Company has determined that it is reasonably certain to exercise. The Oak Canyon lease requires the Company to make variable lease payments, which are not included in the lease liability due to the amounts not being fixed, for property taxes, insurance, maintenance, repair costs, and certain improvements deemed to be assets of the lessor. The Oak Canyon lease includes scheduled payment escalation clauses over the lease term. The Oak Canyon lease also requires the Company to maintain a letter of credit for the benefit of the landlord in the amount of $1. 5 million, which is secured by the Company’s Credit Agreement. The Company has moved in and taken control of the facility and has determined the lease commencement date to be September 30, 2021. On the commencement date, the Company recorded approximately $42. 2 million and $28. 6 million of ROU asset and lease liability, respectively. The ROU asset includes approximately $13. 5 million, net of $3. 7 million tenant allowance, related to prepaid lease payments for the lessor’s owned leasehold improvements which were reclassified from assets in progress and deposits and other assets. The operating ROU asset also includes $7. 3 million of additional prepaid lease payments for the lessor's owned leasehold improvements paid subsequent to the commencement date. As of September 30, 2022, the operating lease ROU asset and lease liability related to the Oak Canyon lease were $47. 6 million and $28. 4 million, respectively, with the remaining lease term of 226 months. The Company's wholly owned subsidiary, Inari Medical Europe GmbH, entered into a five-year commercial lease agreement for office space located in Basel, Switzerland (the "Basel lease"). The lease commenced on July 1, 2022, with an option to extend for a period of five years, which the Company has determined that it is reasonably certain to exercise and is, therefore, included in the calculation of the ROU asset and lease liability. The lease payment is also indexed to the national consumer price index, which may be adjusted once per calendar year. The Basel lease also requires the Company to maintain a bank guarantee for the benefit of the landlord in the amount of approximately $0. 2 million, which is secured by two letters of credit issued under the Company’s Credit Agreement. The Basel lease has a remaining lease term of 117 months as of September 30, 2022. 12. Inari Medical, Inc. Notes to Unaudited Condensed Consolidated Financial Statements As of September 30, 2022, the weighted average incremental borrowing rate used to measure operating lease liabilities was 6. 1%. Cash paid for amounts included in the measurement of operating lease liabilities was $705,000 and $186,000 for the three months ended September 30, 2022 and 2021 and $2,030,000 and $557,000 for the nine months ended September 30, 2022 and 2021, respectively. Total lease cost for the three and nine months ended September 30, 2022, are as follows (in thousands):. Future minimum lease payments under operating leases liabilities as of September 30, 2022 are as follows (in thousands):. The following are future minimum lease payments for the lease amendment discussed above, which has not yet commenced and is not included in ROU assets and operating lease liabilities as of September 30, 2022 (in thousands):. IndemnificationIn the normal course of business, the Company enters into contracts and agreements that contain a variety of representations and warranties and may provide for general indemnifications. The Company’s exposure under these agreements is unknown because it involves claims that may be made against the Company in the future but have not yet been made. To date, the Company has not been subject to any claims or required to defend any action related to its indemnification obligations. The Company’s amended and restated certificate of incorporation contains provisions limiting the liability of directors, and its amended and restated bylaws provide that the Company will indemnify each of its directors to the fullest extent permitted under Delaware law. The Company’s amended and restated certificate of incorporation and amended and restated bylaws also provide its board of directors with discretion to indemnify its officers and employees when determined appropriate by the board. In addition, the Company has entered and expects to continue to enter into agreements to indemnify its directors and executive officers. 13. Inari Medical, Inc. Notes to Unaudited Condensed Consolidated Financial Statements Legal ProceedingsFrom time to time, the Company may become involved in legal proceedings arising out of the ordinary course of its business. Management is currently not aware of any matters that will have a material adverse effect on the consolidated financial position, results of operations or cash flows of the Company. Sublicense AgreementIn August 2019, the Company entered into a sublicense agreement of intellectual property rights related to the tubular braiding for the non-surgical removal of clots and treatment of embolism and thrombosis in human vasculature other than carotid arteries, coronary vasculature and cerebral vasculature. Under the sublicense agreement, the Company is required to pay an ongoing quarterly administration fee, which amounted to $29,000 for the three months ended September 30, 2022 and 2021 and $87,000 for the nine months ended September 30, 2022 and 2021. Additionally, the Company is obligated to pay an ongoing royalty ranging from 1% to 1. 5% of the net sales of products utilizing the licensed intellectual property, subject to a minimum royalty quarterly fee of $1,500. The Company recorded royalty expense to cost of goods sold of $1,500 and $201,000 for the three months ended September 30, 2022 and 2021, respectively, and $215,000 and $586,000 for the nine months ended September 30, 2022 and 2021, respectively. Licensed TechnologyIn December 2021, the Company entered into an exclusive, perpetual, royalty free, technology license agreement (the “Licensed Technology”) for use in a particular research and development project that requires total payments of approximately $4. 2 million payable in three installments due in 2022 and 2023. The Company accounted for the purchase as a research and development expense in December 2021 as it was determined to have no future alternative uses. As of September 30, 2022, the outstanding balance was approximately $1. 2 million, which was included in accrued expenses and other current liabilities on the consolidated balance sheets. 8. ConcentrationsThe Company’s revenue is derived primarily from the sale of catheter-based therapeutic devices in the United States. For the three and nine months ended September 30, 2022 and 2021, there were no customers that accounted for more than 10% of the Company’s revenue. As of September 30, 2022 and December 31, 2021, there were no customers that accounted for more than 10% of the Company’s accounts receivable. No vendor accounted for more than 10% of the Company’s purchases for the three and nine months ended September 30, 2022 and 2021. There were no vendors that accounted for more than 10% of the Company’s accounts payable as of September 30, 2022 and December 31, 2021. 9. Related PartyThe Company utilizes MRI The Hoffman Group (“MRI”), a recruiting services company owned by the brother of the Chief Executive Officer and President and member of the board of directors of the Company. The Company paid for recruiting services provided by MRI amounting to $70,000 and $38,000 for the three months ended September 30, 2022 and 2021 and $262,000 and $301,000 for the nine months ended September 30, 2022 and 2021, respectively, which was included in operating expenses on the condensed consolidated statements of operations and comprehensive income (loss). As of September 30, 2022 and December 31, 2021, there was no balance payable to MRI. 10. DebtBank of America Credit FacilityIn September 2020, the Company entered into a senior secured revolving credit facility with Bank of America (the “Credit Agreement”), as amended, under which the Company may borrow loans up to a maximum principal amount of $30 million. The amount available to borrow under the Credit Agreement is comprised of a) 85% of eligible accounts receivable, plus b) pledged cash (up to $10 million). There was no principal amount outstanding and no cash was pledged under the Credit Agreement as of September 30, 2022 and December 31, 2021, and the amount available to borrow under the Credit Agreement was approximately $28. 0 million. Advances under the Credit Agreement will bear interest at a base rate per annum (the “Base Rate”) plus an applicable margin (the “Margin”). The Base Rate equals the greater of (i) the Prime Rate, (ii) the Federal funds rate plus 0. 50%, or (iii) the LIBOR rate based upon an interest period of 30 days plus 1. 00%. The Margin ranges from 1. 00% to 1. 50% based on the Company’s applicable fixed charge coverage ratio. Advances under the Credit Agreement designated as “LIBOR Loans” will bear interest at a rate per 14. Inari Medical, Inc. Notes to Unaudited Condensed Consolidated Financial Statements annum equal to the LIBOR rate plus the applicable Margin ranging from 2. 00% to 2. 50% based on the Company’s applicable fixed charge coverage ratio. Interest on loans outstanding under the Credit Agreement is payable monthly. Loan principal balances outstanding under the Credit Agreement are due at maturity in September 2023. The Company may prepay any loans under the Credit Agreement at any time without any penalty or premium. The Company is also required to pay an unused line fee at an annual rate ranging from 0. 25% to 0. 375% per annum of the average daily unused portion of the aggregate revolving credit commitments under the Credit Agreement. The Credit Agreement also includes a Letter of Credit subline facility (the “LC Facility”) of up to $5 million. The aggregate stated amount outstanding of letter of credits reduces the total borrowing base available under the Credit Agreement. The Company is required to pay the following fees under the LC Facility are as follows: (a) a fee equal to the applicable margin in effect for LIBOR loans (currently 2. 25%) times the average daily stated amount of outstanding letter of credits. (b) a fronting fee equal to 0. 125% per annum on the stated amount of each letter of credit outstanding. As of September 30, 2022 , the Company had four letters of credit in the aggregated amount of $2. 0 million outstanding under the LC Facility. As of December 31, 2021, the Company had two letters of credit in the aggregated amount of $1. 8 million outstanding under the LC Facility. The Credit Agreement contains certain customary covenants and events of default. The Company was in compliance with its covenant requirements as of September 30, 2022. Obligations under the Credit Agreement are secured by substantially the Company’s assets, excluding intellectual property. 11. Stockholder’s EquityCommon StockIn March 2022, the Company completed an underwritten public offering (“Follow-On Offering”) of 2,300,000 shares of its common stock, including 300,000 shares sold pursuant to the underwriters’ exercise of their option to purchase additional shares, at a public offering price of $81. 00 per share. The Company received net proceeds of approximately $174. 4 million, after deducting underwriters’ discounts and commissions of $11. 2 million and offering costs of $0. 7 million. 12. Equity Incentive Plans In 2011, the Company adopted the 2011 Equity Incentive Plan (the “2011 Plan”) to permit the grant of share-based awards, such as stock grants and incentives and non-qualified stock options to employees, directors, consultants and advisors. The Board has the authority to determine to whom awards will be granted, the number of shares, the term and the exercise price. In March 2020, the Company adopted the 2020 Incentive Award Plan (the “2020 Plan”), which became effective in connection with the IPO. As a result, the Company may not grant any additional awards under the 2011 Plan. The 2011 Plan will continue to govern outstanding equity awards granted thereunder. The Company has initially reserved 3,468,048 shares of common stock for the issuance of a variety of awards under the 2020 Plan, including stock options, stock appreciation rights, awards of restricted stock and awards of restricted stock units. In addition, the number of shares of common stock reserved for issuance under the 2020 Plan will automatically increase on the first day of January for a period of up to ten years, commencing on January 1, 2021, in an amount equal to 3% of the total number of shares of the Company’s capital stock outstanding on the last day of the preceding year, or a lesser number of shares determined by the Company’s board of directors. As of September 30, 2022, there were 5,696,304 shares available for issuance under the 2020 Plan, including 1,509,404 additional shares reserved effective January 1, 2022. 2011 Equity Incentive PlanStock OptionsA summary of stock option activities under the 2011 Plan for the nine months ended September 30, 2022 is as follows (intrinsic value in thousands):. 15. Inari Medical, Inc. Notes to Unaudited Condensed Consolidated Financial Statements The aggregate intrinsic values of options outstanding, vested and exercisable, and vested and expected to vest were calculated as the difference between the exercise price of the options and the estimated fair value of the Company’s common stock. Restricted Stock UnitsIn March 2019, the Company granted, under the 2011 Plan, restricted stock unit awards (“RSUs”) to certain employees that vest only upon the satisfaction of both a time-based service condition and a performance-based condition. The performance-based condition is a liquidity event requirement that was satisfied on the effective date of the IPO of the Company’s common stock. The RSUs are subject to a four-year cliff vesting and will vest in March 2023. If the RSUs vest, the actual number of RSUs that will vest will be dependent on the per share value of the Company’s common stock, which is a market-based condition, determined based on the average closing price of the Company’s common stock for the three-month period immediately preceding the satisfaction of the service condition. There was no activity related to RSUs under the 2011 Plan during the three and nine months ended September 30, 2022. As of September 30, 2022 and December 31, 2021, the outstanding balance of RSUs under 2011 Plan was 2,712,674 with a weighted average fair value at the time of grant of $0. 17 per RSU. 2020 Incentive Award PlanRestricted Stock UnitsRSUs are share awards that entitle the holder to receive freely tradable shares of the Company’s common stock upon vesting. The RSUs cannot be transferred and the awards are subject to forfeiture if the holder’s employment terminates prior to the release of the vesting restrictions. The RSUs generally vest over a four-year period with straight-line vesting and a 25% one-year cliff or over a three-year period in equal amounts on a quarterly basis, provided the employee remains continuously employed with the Company. The fair value of the RSUs is equal to the closing price of the Company’s common stock on the grant date. RSU activities under the 2020 Plan is set forth below:. The total fair value of RSUs vested under both the 2011 Plan and 2020 Plan was $4. 5 million and $11. 4 million for the three months ended September 30, 2022 and 2021, and $15. 3 million and $15. 1 million for the nine months ended September 30, 2022 and 2021, respectively. Stock-based Compensation ExpenseTotal compensation cost for all share-based payment arrangements recognized, including $780,000 and $546,000 for the three months ended September 30, 2022 and 2021 and $2. 5 million and $1. 9 million for the nine months ended September 30, 2022 and 2021, respectively, related to the Employee Stock Purchase Plan, was as follows (in thousands):. 16. Inari Medical, Inc. Notes to Unaudited Condensed Consolidated Financial Statements  Total compensation costs as of September 30, 2022 related to all non-vested awards to be recognized in future periods was $67. 0 million and is expected to be recognized over the remaining weighted average period of 2. 9 years. Employee Stock Purchase PlanIn May 2020, the Company adopted the 2020 Employee Stock Purchase Plan (“ESPP”), which became effective on the date the ESPP was adopted by the Company’s board of directors. Each offering to the employees to purchase stock under the ESPP will begin on each August 1 and February 1 and will end on the following January 31 and July 31, respectively. The first offering period began on August 1, 2020. On each purchase date, which falls on the last date of each offering period, ESPP participants will purchase shares of common stock at a price per share equal to 85% of the lesser of (1) the fair market value per share of the common stock on the offering date or (2) the fair market value of the common stock on the purchase date. The occurrence and duration of offering periods under the ESPP are subject to the determinations of the</t>
  </si>
  <si>
    <t>Management's DISCUSSION AND ANALYSIS OF FINANCIAL CONDITION AND RESULTS OF OPERATIONSThe following discussion and analysis of our financial condition and results of operations should be read in conjunction with our condensed consolidated financial statements and the related notes and other financial information included elsewhere in this Quarterly Report on Form 10-Q and our audited consolidated financial statements included in our 2021 Annual Report on Form 10-K. In addition to historical consolidated financial information, the following discussion contains forward-looking statements that reflect our plans, estimates, and beliefs. Our actual results could differ materially from those discussed in the forward-looking statements. You should review the sections titled “Special Note Regarding Forward-Looking Statements” for a discussion of forward-looking statements and Part II, Item 1A, “Risk Factors” for a discussion of factors that could cause actual results to differ materially from the results described in or implied by the forward-looking statements contained in the following discussion and analysis and elsewhere in this Quarterly Report on Form 10-Q. OverviewWe are a technology platform that uses a massive network, leading technology, operational excellence, and product expertise to power movement from point A to point B. We develop and operate proprietary technology applications supporting a variety of offerings on our platform. We connect consumers with providers of ride services, merchants as well as delivery service providers for meal preparation, grocery and other delivery services. Uber also connects consumers with public transportation networks. We use this same network, technology, operational excellence, and product expertise to connect Shippers with Carriers in the freight industry by providing Carriers with the ability to book a shipment, transportation management and other logistics services. We are also developing technologies that provide new solutions to everyday problems. Driver Classification DevelopmentsThe classification of Drivers is currently being challenged in courts, by legislators and by government agencies in the United States and abroad. We are involved in numerous legal proceedings globally, including putative class and collective class action lawsuits, demands for arbitration, charges and claims before administrative agencies, and investigations or audits by labor, social security, and tax authorities that claim that Drivers should be treated as our employees (or as workers or quasi-employees where those statuses exist), rather than as independent contractors. Of particular note are proceedings in California, where on May 5, 2020, the California Attorney General, in conjunction with the city attorneys for San Francisco, Los Angeles and San Diego, filed a complaint in San Francisco Superior Court (the “Court”) against Uber and Lyft Inc. , alleging that drivers are misclassified, and sought an injunction and monetary damages related to the alleged competitive advantage caused by the alleged misclassification of drivers. On August 10, 2020, the Court issued a preliminary injunction order prohibiting us from classifying Drivers as independent contractors and from violating various wage and hour laws. Following a stay of the injunction and our unsuccessful appeal of the injunction to a Court of Appeal, we were ordered to comply with the preliminary injunction. In November 2020, California voters approved Proposition 22, a state ballot initiative that provides a framework for drivers that use platforms like ours for independent work. Proposition 22 went into effect in December 2020. Although our stipulation to dissolve the California Attorney General’s preliminary injunction was granted in April 2021, that litigation remains pending, and we also may face liability relating to periods before the effective date of Proposition 22. In January 2021, a petition was filed with the California Supreme Court by several drivers and a labor union alleging that Proposition 22 is unconstitutional, which was denied. The same drivers and labor union have since filed a similar challenge in California Superior Court, and in August 2021, the Alameda County Superior Court ruled that Proposition 22 is unconstitutional. On September 21, 2021, the State of California filed an appeal of that decision with the California Court of Appeal, and the Protect App-Based Drivers and Services organization, who intervened in the matter, has also filed an appeal. Oral argument has yet to be scheduled in that matter. To comply with Proposition 22, we have incurred and expect to incur additional expenses, including expenses associated with a guaranteed minimum earnings floor for Drivers, insurance for injury protection and subsidies for health care. We do not expect these changes will have a material impact on our business, results of operations, financial position, or cash flows. Also of note, on October 28, 2015, a claim by 25 Drivers, including Mr. Y. Aslam and Mr. J. Farrar, was brought in the United Kingdom (“UK”) Employment Tribunal against us asserting that they should be classified as “workers” (a separate category between independent contractors and employees) in the UK rather than independent contractors. The tribunal ruled on October 28, 2016 that the Drivers were workers whenever our App is switched on and they are ready and able to take trips, based on an assessment of the App in July 2016. The Court of Appeal rejected our appeal in a majority decision on December 19, 2018. We appealed to the Supreme Court and a hearing at the Supreme Court took place in July 2020. On February 19, 2021, the Supreme Court of the UK upheld the tribunal ruling. Subsequently, we initiated a historical claims settlement process for UK drivers. Damages may include back pay including holiday pay and minimum wage. Additional claimants have also filed and each claimant will be required to bring their own separate action to an employment tribunal to determine whether they met the “worker” classification and if so, how much each claimant will be awarded. 35On March 16, 2021, we announced that more than 70,000 drivers in the UK will be treated as workers, earning at least the National Living Wage when driving with Uber. They will also be paid for holiday time and all those eligible will be automatically enrolled into a pension plan. We have also completed a settlement process with drivers in the UK to proactively resolve historical claims relating to their classification under UK law. Our portal for drivers to register for a settlement of historical holiday pay and national minimum wage liabilities closed on July 22, 2021 and we have extended offers to all drivers eligible for settlement who are not already represented by an attorney and have made payments to the drivers who accepted our offers. Compensation hearings will take place for claimants who have not settled their historic claims, where the tribunal will assess our position on the correct approach to working time, expenses, and holiday pay. On June 23, 2021, we received a compliance notice from the UK pension regulator to facilitate our auto-enrollment implementation. We have completed the enrollment of eligible drivers in the UK into a pension plan. If, as a result of legislation or judicial decisions, we are required to classify Drivers as employees, workers or quasi-employees where those statuses exist, we would incur significant additional expenses for compensating Drivers, including expenses associated with the application of wage and hour laws (including minimum wage, overtime, and meal and rest period requirements), employee benefits, social security contributions, taxes (direct and indirect), and potential penalties. Additionally, we may not have adequate Driver supply as Drivers may opt out of our platform given the loss of flexibility under an employment model, and we may not be able to hire a majority of the Drivers currently using our platform. Any of these events could negatively impact our business, result of operations, financial position, and cash flows. For a discussion of risk factors related to how misclassification challenges may impact our business, result of operations, financial position and operating condition and cash flows, see the risk factor titled “-Our business would be adversely affected if Drivers were classified as employees, workers or quasi-employees” included in Part II, Item 1A, “Risk Factors”, and Note 12 – Commitments and Contingencies in the notes to the condensed consolidated financial statements included in Part I, Item 1, of this Quarterly Report on Form 10-Q. In addition, if we are required to classify Drivers as employees, this may impact our current financial statement presentation including revenue, cost of revenue, incentives and promotions as further described in our significant and critical accounting policies in the section titled “Critical Accounting Policies and Estimates” and Note 1 in the section titled “Notes to the Consolidated Financial Statements” included in our Annual Report on Form 10-K for the year ended December 31, 2021. Financial and Operational Highlights(1) See the section titled “Reconciliations of Non-GAAP Financial Measures” for more information and reconciliations to the most directly comparable GAAP financial measure. (2) See the section titled “Certain Key Metrics and Non-GAAP Financial Measures” for more information. (3) Net loss attributable to Uber Technologies, Inc. included stock-based compensation expense of $281 million and $482 million in the third quarter of 2021 and 2022, respectively. (4) Net cash used in operating activities and free cash flow during the nine months ended September 30, 2021 reflected a $1. 0 billion cash inflow related to a legacy auto insurance transfer. For additional information on the legacy auto insurance transfer, refer to the section titled “Liquidity and Capital Resources” for more information. 36** Percentage not meaningful. Highlights for the Third Quarter 2022In the third quarter of 2022, our MAPCs were 124 million, growing 2 million, or 2%, quarter-over-quarter, and growing 14% compared to the same period in 2021. Overall Gross Bookings increased to $29. 1 billion in the third quarter of 2022, or 32% on a constant currency basis, compared to the same period in 2021. Mobility Gross Bookings grew 45% year-over-year, on a constant currency basis, primarily due to increases in Trip volumes as the business recovers from the impacts of the coronavirus pandemic (“COVID-19”). Freight Gross Bookings grew 335% year-over-year, on a constant currency basis, primarily attributable to the acquisition of Tupelo Parent, Inc. (“Transplace”) in the fourth quarter of 2021. Delivery Gross Bookings grew 13% year-over-year, on a constant currency basis, primarily driven by growth in the US &amp; Canada. Revenue was $8. 3 billion, up 72% year-over-year. Revenue growth outpaced Gross Bookings growth primarily due to a $1. 3 billion increase in our Freight business, primarily due to the acquisition of Transplace during the fourth quarter of 2021, and the net favorable impact to Mobility revenue of $1. 1 billion as a result of business model changes in the UK. Net loss attributable to Uber Technologies, Inc. was $1. 2 billion, which includes the unfavorable impact of a pre-tax unrealized loss on debt and equity securities, net of $550 million primarily related to changes in the fair value of our marketable equity securities, including: a $641 million loss on our Didi investments, partially offset by a $90 million gain on our Aurora investment. Net loss attributable to Uber Technologies, Inc. also includes $482 million of stock-based compensation expense. Adjusted EBITDA was $516 million, up $508 million compared to the same period in 2021. Mobility Adjusted EBITDA profit was $898 million, up $354 million compared to the same period in 2021. Delivery Adjusted EBITDA profit was $181 million, up $193 million from an Adjusted EBITDA loss of $12 million in the same period in 2021. We ended the quarter with $4. 9 billion in unrestricted cash and cash equivalents. Other DevelopmentsCOVID-19COVID-19 had rapidly changed market and economic conditions globally, impacting Drivers, Merchants, consumers and business partners, as well as our business, results of operations, financial position, and cash flows. Various governmental restrictions, including the declaration of a federal National Emergency, multiple cities’ and states’ declarations of states of emergency, school and business closings, quarantines, restrictions on travel, limitations on social or public gatherings, and other measures have, and may continue to have, an adverse impact on our business and operations. For example, we temporarily suspended our shared rides offering globally, and recently re-launched our shared rides offering in certain regions, and continue to offer “leave at door” delivery options for Delivery offerings. We also responded to COVID-19 by launching new, or expanding existing, services or features on an expedited basis, particularly those related to delivery of food and other goods. Furthermore, we have experienced, and may continue to experience, Driver supply constraints. For a discussion of the potential impacts of COVID-19 on our business, results of operations, financial position, and cash flows refer to Part II, Item 1A, “Risk Factors” in this Quarterly Report on Form 10-Q. 37Components of Results of OperationsRevenueWe generate substantially all of our revenue from fees paid by Drivers and Merchants for use of our platform. We have concluded that we are an agent in these arrangements as we arrange for other parties to provide the service to the end-user. Under this model, revenue is net of Driver and Merchant earnings and Driver incentives. We act as an agent in these transactions by connecting consumers to Drivers and Merchants to facilitate a Trip, meal or grocery delivery service. During the first quarter of 2022, we modified our arrangements in certain markets and, as a result, concluded we are responsible for the provision of mobility services to end-users in those markets. We have determined that in these transactions, end-users are our customers and our sole performance obligation in the transaction is to provide transportation services to the end-user. We recognize revenue when a trip is complete. In these markets where we are responsible for mobility services, we present revenue from end-users on a gross basis, as we control the service provided by Drivers to end-users, while payments to Drivers in exchange for mobility services are recognized in cost of revenue, exclusive of depreciation and amortization. For additional discussion related to our revenue, see the section titled “Management’s Discussion and Analysis of Financial Condition and Results of Operations - Critical Accounting Estimates - Revenue Recognition,” “Note 1 - Description of Business and Summary of Significant Accounting Policies - Revenue Recognition,” and “Note 2 - Revenue” to our audited consolidated financial statements included in our Annual Report Form 10-K for the year ended December 31, 2021 and Note 2 – Revenue in this Quarterly Report on Form 10-Q. Cost of Revenue, Exclusive of Depreciation and AmortizationCost of revenue, exclusive of depreciation and amortization, primarily consists of certain insurance costs related to our Mobility and Delivery offerings, credit card processing fees, bank fees, data center and networking expenses, mobile device and service costs, costs incurred with Carriers for Uber Freight transportation services, amounts related to fare chargebacks and other credit card losses as well as costs incurred for certain Mobility and Delivery transactions where we are primarily responsible for mobility or delivery services and pay Drivers and Couriers for services. We expect that cost of revenue, exclusive of depreciation and amortization, will fluctuate on an absolute dollar basis for the foreseeable future in line with Trip volume changes on the platform. As Trips increase or decrease, we expect related changes for insurance costs, credit card processing fees, hosting and co-located data center expenses, maps license fees, and other cost of revenue, exclusive of depreciation and amortization. Operations and SupportOperations and support expenses primarily consist of compensation expenses, including stock-based compensation, for employees that support operations in cities, including the general managers, Driver operations, platform user support representatives and community managers. Also included is the cost of customer support, Driver background checks and the allocation of certain corporate costs. As our business recovers from the impacts of COVID-19 and Trip volume increases, we would expect operations and support expenses to increase on an absolute dollar basis for the foreseeable future, but decrease as a percentage of revenue as we become more efficient in supporting platform users. Sales and MarketingSales and marketing expenses primarily consist of compensation costs, including stock-based compensation to sales and marketing employees, advertising costs, product marketing costs and discounts, loyalty programs, promotions, refunds, and credits provided to end-users who are not customers, and the allocation of certain corporate costs. We expense advertising and other promotional expenditures as incurred. As our business recovers from the impacts of COVID-19, we would anticipate sales and marketing expenses to increase on an absolute dollar basis for the foreseeable future but vary from period to period as a percentage of revenue due to timing of marketing campaigns. Research and DevelopmentResearch and development expenses primarily consist of compensation costs, including stock-based compensation, for employees in engineering, design and product development. Expenses include ongoing improvements to, and maintenance of, existing products and services, and allocation of certain corporate costs. We expense substantially all research and development expenses as incurred. We expect research and development expenses to increase and vary from period to period as a percentage of revenue as we continue to invest in research and development activities relating to ongoing improvements to and maintenance of our platform offerings and other research and development programs, offset by a decrease in investments in our ATG and Other Technology Programs subsequent to the sale of our ATG Business in 2021. 38General and AdministrativeGeneral and administrative expenses primarily consist of compensation costs, including stock-based compensation, for executive management and administrative employees, including finance and accounting, human resources, policy and communications, legal, and certain impairment charges, as well as allocation of certain corporate costs, occupancy, and general corporate insurance costs. General and administrative expenses also include certain legal settlements. As our business recovers from the impacts of COVID-19 and Trip volume increases, we expect that general and administrative expenses will increase on an absolute dollar basis for the foreseeable future, but decrease as a percentage of revenue as we achieve improved fixed cost leverage and efficiencies in our internal support functions. Depreciation and AmortizationDepreciation and amortization expenses primarily consist of depreciation on buildings, site improvements, computer and network equipment, software, leasehold improvements, furniture and fixtures, and amortization of intangible assets. Depreciation includes expenses associated with buildings, site improvements, computer and network equipment, leased vehicles, and furniture, fixtures, as well as leasehold improvements. Amortization includes expenses associated with our capitalized internal-use software and acquired intangible assets. As our business recovers from the impacts of COVID-19, we would anticipate depreciation and amortization expenses to increase as we continue to build out our network infrastructure and building locations. Interest ExpenseInterest expense consists primarily of interest expense associated with our outstanding debt, including accretion of debt discount. Other Income (Expense), NetOther income (expense), net primarily includes the following items:. Interest income, which consists primarily of interest earned on our cash and cash equivalents and restricted cash and cash equivalents. Foreign currency exchange gains (losses), net, which consist primarily of remeasurement of transactions and monetary assets and liabilities denominated in currencies other than the functional currency at the end of the period. Gain on business divestitures. Unrealized loss on debt and equity securities, net, which consists primarily of gains (losses) from fair value adjustments relating to our marketable and non-marketable securities. Impairment of equity method investment. Revaluation of MLU B. V. call option, which represents changes in fair value recorded on the call option granted to Yandex (“MLU B. V. Call Option”). Other, net. Provision for (Benefit from) Income TaxesWe are subject to income taxes in the United States and foreign jurisdictions in which we do business. These foreign jurisdictions have different statutory tax rates than those in the United States. Additionally, certain of our foreign earnings may also be taxable in the United States. Accordingly, our effective tax rate will vary depending on the relative proportion of foreign to domestic income, changes in the valuation allowance on our U. S. and Netherlands' deferred tax assets, and changes in tax laws. Equity Method InvestmentsEquity method investments primarily includes the results of our share of income or loss from our Yandex. Taxi joint venture. 39Results of OperationsThe following table summarizes our condensed consolidated statements of operations for each of the periods presented (in millions):The following table sets forth the components of our condensed consolidated statements of operations for each of the periods presented as a percentage of revenue (1):40(1) Totals of percentage of revenues may not foot due to rounding. The following discussion and analysis is for the three and nine months ended September 30, 2022 compared to same period in 2021. RevenueThree Months Ended September 30, 2022 Compared with the Same Period in 2021Revenue increased $3. 5 billion, or 72%, primarily attributable to an increase in Gross Bookings of 26%, or 32% on a constant currency basis. The increase in Gross Bookings was primarily driven by increases in Mobility Trip volumes as the business recovers from the impacts of COVID-19 and a $1. 3 billion increase in Freight Gross Bookings resulting primarily from the acquisition of Transplace in the fourth quarter of 2021. Additionally, during the third quarter of 2022, we saw a $1. 1 billion increase in Mobility revenue as a result of business model changes in the UK. We also saw a $164 million increase in Delivery revenue resulting from an increase in certain Courier payments and incentives that are recorded in cost of revenue, exclusive of depreciation and amortization, for certain markets where we are primarily responsible for Delivery services and pay Couriers for services provided. Nine Months Ended September 30, 2022 Compared with the Same Period in 2021Revenue increased $11. 6 billion, or 99%, primarily attributable to an increase in Gross Bookings of 31%, or 36% on a constant currency basis. The increase in Gross Bookings was primarily driven by increases in Mobility Trip volumes as the business recovers from the impacts of COVID-19 and a $4. 4 billion increase in Freight Gross Bookings resulting primarily from the acquisition of Transplace in the fourth quarter of 2021. Additionally, during the first nine months of 2022, we saw a $2. 2 billion net increase in Mobility revenue as a result of business model changes in the UK and an accrual made for the resolution of historical claims in the UK relating to the classification of drivers. We also saw a $751 million increase in Delivery revenue resulting from an increase in certain Courier payments and incentives that are recorded in cost of revenue, exclusive of depreciation and amortization, for certain markets where we are primarily responsible for Delivery services and pay Couriers for services provided. 41Cost of Revenue, Exclusive of Depreciation and AmortizationThree Months Ended September 30, 2022 Compared with the Same Period in 2021Cost of revenue, exclusive of depreciation and amortization, increased $2. 7 billion, or 112%, mainly due to a $898 million increase in Freight Carrier payments resulting from the acquisition of Transplace in the fourth quarter of 2021, a $808 million increase in Driver payments and incentives that are recorded in cost of revenue, exclusive of depreciation and amortization, as a result of business model changes in the UK, a $282 million increase in insurance expense primarily due to an increase in miles driven in our Mobility business, and a $299 million increase in Courier payments and incentives that are recorded in cost of revenue for certain markets where we are primarily responsible for Delivery services and pay Couriers for services provided. Nine Months Ended September 30, 2022 Compared with the Same Period in 2021Cost of revenue, exclusive of depreciation and amortization, increased $8. 1 billion, or 130%, mainly due to a $3. 1 billion increase in Freight Carrier payments resulting from the acquisition of Transplace in the fourth quarter of 2021, a $1. 8 billion increase in Driver payments and incentives that are recorded in cost of revenue, exclusive of depreciation and amortization, as a result of business model changes in the UK, a $1. 0 billion increase in insurance expense primarily due to an increase in miles driven in our Mobility business, and a $1. 0 billion increase in Courier payments and incentives that are recorded in cost of revenue for certain markets where we are primarily responsible for Delivery services and pay Couriers for services provided. Operations and SupportThree Months Ended September 30, 2022 Compared with the Same Period in 2021Operations and support expenses increased $142 million, or 30%, primarily attributable to a $107 million increase in employee headcount costs and $28 million increase in external contractor expenses. Nine Months Ended September 30, 2022 Compared with the Same Period in 2021Operations and support expenses increased $478 million, or 36%, primarily attributable to a $285 million increase in employee headcount costs, $104 million increase in external contractor expenses, and a $60 million increase in driver background check costs. Sales and MarketingThree Months Ended September 30, 2022 Compared with the Same Period in 2021Sales and marketing expenses decreased $15 million, or 1%, primarily attributable to a decrease in consumer discounts, rider facing loyalty expense, promotions, credits and refunds of $82 million to $521 million compared to $603 million in the same period in 2021, partially offset by an increase in employee headcount costs of $54 million, and an increase in stock-based compensation of $8 million. Nine Months Ended September 30, 2022 Compared with the Same Period in 2021Sales and marketing expenses increased $107 million, or 3%, primarily attributable to a $122 million increase in employee headcount costs, a $54 million increase in indirect advertising and marketing, and a $16 million increase in stock-based compensation, partially offset by a $92 million decrease in consumer discounts, rider facing loyalty expense, promotions, credits and refunds to $1. 7 billion compared to $1. 8 billion in the same period in 2021. 42Research and DevelopmentThree Months Ended September 30, 2022 Compared with the Same Period in 2021Research and development expenses increased $267 million, or 54%, primarily attributable to a $140 million increase in stock-based compensation and a $129 million increase in employee headcount costs. Nine Months Ended September 30, 2022 Compared with the Same Period in 2021Research and development expenses increased $555 million, or 37%, primarily attributable to a $331 million increase in stock-based compensation and a $274 million increase in employee headcount costs. General and AdministrativeThree Months Ended September 30, 2022 Compared with the Same Period in 2021General and administrative expenses increased $283 million, or 45%, primarily attributable to a $258 million increase in legal, tax, and regulatory reserve changes and settlements and a $78 million increase in employee headcount costs. Nine Months Ended September 30, 2022 Compared with the Same Period in 2021General and administrative expenses increased $686 million, or 40%, primarily attributable to a $513 million increase in legal, tax, and regulatory reserve changes and settlements and a $223 million increase in employee headcount costs. Depreciation and AmortizationThree Months Ended September 30, 2022 Compared with the Same Period in 2021Depreciation and amortization expenses increased $9 million, or 4%, primarily attributable to $21 million in additional amortization expenses primarily related to Transplace and The Drizly Group, Inc. (“Drizly”) intangible assets, partially offset by a $11 million decrease in depreciation primarily due to fixed assets that fully depreciated. Nine Months Ended September 30, 2022 Compared with the Same Period in 2021Depreciation and amortization expenses increased $68 million, or 10%, primarily attributable to $105 million in additional amortization expenses primarily related to Transplace and Drizly intangible assets, partially offset by a $40 million decrease in depreciation primarily due to fixed assets that fully depreciated in 2021. 43Interest ExpenseThree Months Ended September 30, 2022 Compared with the Same Period in 2021Interest expense increased $23 million, or 19%, primarily attributable to $13 million increase in interest expense on our term loans due to higher LIBOR rate and $8 million interest expense resulting from the issuance of our $1. 5 billion 2029 Senior Notes in August 2021. Nine Months Ended September 30, 2022 Compared with the Same Period in 2021Interest expense increased $61 million, or 17%, primarily attributable to $43 million interest expense resulting from the issuance of our $1. 5 billion 2029 Senior Notes in August 2021 and $18 million increase in interest expense on our term loans due to higher LIBOR rate. Other Income (Expense), Net** Percentage not meaningful. Three Months Ended September 30, 2022 Compared with the Same Period in 2021Unrealized loss on debt and equity securities, net decreased by $1. 5 billion primarily due to changes in the fair value of our equity securities, including $641 million loss on our Didi investment, partially offset by a $90 million gain on our Aurora Investments recognized during the third quarter of 2022, compared with a $3. 2 billion loss on our Didi investment, partially offset by a $994 million gain on our Zomato investment, a $102 million gain on our Aurora Investments and a $73 million net gain on our other investments in securities accounted for under the fair value option recognized during the third quarter of 2021. For additional information, refer to Note 3 – Investments and Fair Value Measurement in the notes to the condensed consolidated financial statements included in Part I, Item 1, of this Quarterly Report on Form 10-Q. Nine Months Ended September 30, 2022 Compared with the Same Period in 2021Gain on business divestitures decreased $1. 7 billion primarily due to a $1. 6 billion gain on the sale of our ATG Business to Aurora recognized in the first quarter of 2021. For additional information, refer to Note 16 – Divestiture in the notes to the condensed consolidated financial statements included in Part I, Item 1, of this Quarterly Report on Form 10-Q. Unrealized loss on debt and equity securities, net increased by $7. 7 billion primarily due to changes in the fair value of our equity securities, including $2. 7 billion net loss on our Aurora Investments, a $2. 4 billion net loss on our Grab investment, a $1. 8 billion net loss on our Didi investment, a $747 million loss on our Zomato investment, as well as a $106 million net loss on our other investments in securities during the nine months ended September 30, 2022. For additional information, refer to Note 3 – Investments and Fair Value Measurement in the notes to the condensed consolid</t>
  </si>
  <si>
    <t>Management's Discussion and Analysis of Financial Condition and Results of Operations" and elsewhere in this report on Form 10-Q, including the exhibits hereto. In addition, for additional discussion of those risks and uncertainties that have the potential to affect our business, financial condition, results of operations, cash flows or prospects in a material and adverse manner, you should review Risk Factors in Part II, Item 1A of this Report and in Part I, Item 1A, of our Annual Report on Form 10-K for the year ended December 31, 2021 (2021 10-K), as subsequently updated in other reports we file from time to time with the U. S. Securities and Exchange Commission (SEC). Unless expressly indicated or the context requires otherwise, the terms "we," "our," "us," "Company" and "NMI" in this document refer to NMI Holdings, Inc. , a Delaware corporation, and its wholly owned subsidiaries on a consolidated basis. 4PART IItem 1. Financial Statements INDEX TO FINANCIAL STATEMENTS5NMI HOLDINGS, INC. CONDENSED CONSOLIDATED BALANCE SHEETS (UNAUDITED)See accompanying notes to condensed consolidated financial statements (unaudited). 6NMI HOLDINGS, INC. CONDENSED CONSOLIDATED STATEMENTS OF OPERATIONS AND COMPREHENSIVE INCOME (LOSS) (UNAUDITED) See accompanying notes to condensed consolidated financial statements (unaudited). 7NMI HOLDINGS, INC. CONDENSED CONSOLIDATED STATEMENTS OF CHANGES IN SHAREHOLDERS' EQUITY (UNAUDITED)*    During the three months ended June 30, 2022, we issued 32,659 common shares with a par value of $0. 01 in connection with the exercise of warrants, which is not identifiable in this schedule due to rounding. See accompanying notes to condensed consolidated financial statements (unaudited). 8NMI HOLDINGS, INC. CONDENSED CONSOLIDATED STATEMENTS OF CHANGES IN SHAREHOLDERS' EQUITY (UNAUDITED)*    During the three months ended March 31, 2021 and June 30, 2021, we issued 23,750 and 8,096 common shares, respectively, with a par value of $0. 01 in connection with the exercise of warrants, which are not identifiable in this schedule due to rounding. During the three months ended September 30, 2021, we issued 27,715 common shares with a par value of $0. 01 in connection with the exercise of warrants, and 12,436 common shares with a par value of $0. 01 in connection with the exercise of options and vesting of restricted stock units granted under our stock plans, which are not identifiable in this schedule due to rounding. See accompanying notes to condensed consolidated financial statements (unaudited). 9NMI HOLDINGS, INC. CONDENSED CONSOLIDATED STATEMENTS OF CASH FLOWS (UNAUDITED) See accompanying notes to condensed consolidated financial statements (unaudited). 10NMI HOLDINGS, INC. NOTES TO CONDENSED CONSOLIDATED FINANCIAL STATEMENTS (UNAUDITED)1. Organization, Basis of Presentation and Summary of Accounting PrinciplesNMI Holdings, Inc. (NMIH) is a Delaware corporation, incorporated in May 2011, to provide private mortgage guaranty insurance (which we refer to as mortgage insurance or MI) through its wholly owned insurance subsidiaries, National Mortgage Insurance Corporation (NMIC) and National Mortgage Reinsurance Inc One (Re One). Our common stock is listed on the Nasdaq exchange under the ticker symbol "NMIH". NMIC, our primary insurance subsidiary, issued its first mortgage insurance policy in April 2013. NMIC is licensed to write mortgage insurance in all 50 states and the District of Columbia (D. C. ). Re One historically provided reinsurance coverage to NMIC in accordance with certain statutory risk retention requirements. Such requirements have been repealed and the reinsurance coverage provided by Re One to NMIC has been commuted. Re One remains a wholly owned, licensed insurance subsidiary. however, it does not currently have active insurance exposures. In August 2015, NMIH capitalized a wholly owned subsidiary, NMI Services, Inc. (NMIS), through which we offer outsourced loan review services to mortgage loan originators. Basis of PresentationThe accompanying unaudited condensed consolidated financial statements, which include the results of NMIH and its wholly owned subsidiaries, have been prepared in accordance with the instructions to Form 10-Q as prescribed by the SEC for interim reporting and include other information and disclosures required by accounting principles generally accepted in the U. S. (GAAP). Our accounts are maintained in U. S. dollars. These statements should be read in conjunction with our consolidated financial statements and notes thereto for the year ended December 31, 2021, included in our 2021 10-K. All intercompany transactions have been eliminated. Certain reclassifications to previously reported financial information have been made to conform to our current period presentation. The preparation of financial statements in accordance with GAAP requires management to make estimates and assumptions that affect reported amounts of assets and liabilities, as well as disclosure of contingent assets and liabilities as of the balance sheet date. Estimates also affect the reported amounts of income and expenses for the reporting period. Actual results could differ from those estimates. The results of operations for the interim period may not be indicative of the results that may be expected for the full year ending December 31, 2022. COVID-19 DevelopmentsOn January 30, 2020, the World Health Organization (WHO) declared the outbreak of COVID-19 a global health emergency and subsequently characterized the outbreak as a global pandemic on March 11, 2020. In an effort to stem contagion and control the spread of the virus, the population at large severely curtailed day-to-day activity and local, state and federal regulators imposed a broad set of restrictions on personal and business conduct nationwide. The COVID-19 pandemic, along with the widespread public and regulatory response, caused a dramatic slowdown in U. S. and global economic activity. The global dislocation caused by COVID-19 was unprecedented and the pandemic had a direct impact on the U. S. housing market, private mortgage insurance industry, and our business and operating performance for an extended period. More recently, however, the acute economic impact of COVID-19 has begun to recede. While the pandemic continues to pose a global risk and affect communities across the U. S. , it is no longer the single dominant driver of our performance that it had been in earlier periods. COVID-19 is now one of several mosaic factors, including a range of macroeconomic forces and public policy initiatives that are influencing our market and business. Although we are optimistic that the nationwide COVID-19 vaccination effort and other medical advances will continue to support a normalization of personal and business activity, the path of the virus remains unknown and subject to risk. Given this uncertainty, we are not able to fully assess or estimate the impact the pandemic may have on the mortgage insurance market, our business performance or our financial position at this time, and it remains possible COVID-19 could again trigger more severe and adverse outcomes in future periods. Significant Accounting PrinciplesThere have been no changes to our significant accounting principles as described in Item 8, "Financial Statements and Supplementary Data - Notes to Consolidated Financial Statements - Note 2 - Summary of Accounting Principles" of our 2021 10-K, except as noted in "Share Repurchases" and "Recent Accounting Pronouncements - Adopted" below. Share RepurchasesCommon stock repurchases are recorded at cost and presented as "Treasury Stock" in the consolidated balance sheet and statement of changes in shareholders' equity. At the date of repurchase, shareholders' equity is reduced by the aggregate repurchase price plus commissions and other expenses that arise from the repurchase transaction. 11NMI HOLDINGS, INC. NOTES TO CONDENSED CONSOLIDATED FINANCIAL STATEMENTS (UNAUDITED)Recent Accounting Pronouncements - AdoptedIn August 2020, the Financial Accounting Standards Board (the FASB) issued ASU 2020-06, Debt—Debt with Conversion and Other Options (Subtopic 470-20) and Derivatives and Hedging—Contracts in Entity's Own Equity (Subtopic 815-40). The update simplifies the accounting for convertible instruments and contracts on an entity's own equity, including warrants, eliminating certain triggers for derivative accounting. We adopted this ASU on January 1, 2022 and determined it did not have a material impact on our consolidated financial statements, including our warrant liability. Recent Accounting Pronouncements - Not Yet AdoptedIn August 2018, the FASB issued ASU 2018-12, Targeted Improvements to the Accounting for Long-Duration Contracts (Topic 944). The update provides guidance to the existing recognition, measurement, presentation and disclosure requirements for long-duration contracts issued by an insurance entity. The FASB subsequently issued ASU 2019-09 in November 2019 and ASU 2020-11 in November 2020, which amended the effective date for this standard and provided transition relief to facilitate early application for long duration contracts. The standard will now take effect for public business entities for fiscal years, and interim periods within those fiscal years, beginning after December 15, 2022. We have evaluated the impact of the adoption of this guidance and have determined it will not have a material impact on our consolidated financial statements. In March 2020, the FASB issued ASU 2020-04, Reference Rate Reform (Topic 848). The update provides optional guidance to ease the potential burden in accounting for reference rate reform on financial reporting. Reference rate reform refers to the global transition away from referencing the London Interbank Offered Rate (LIBOR) in financial contracts, which is expected to be discontinued during a transition period from 2021 through 2023. The ASU includes optional expedients and exceptions for applying GAAP to contracts, hedging relationships and other transactions affected by reference rate reform if certain criteria are met. This standard may be elected and applied prospectively over time from March 12, 2020 through December 31, 2022 as reference rate reform activities occur. We continue to monitor the impact the discontinuance of LIBOR will have on our contracts and other transactions. however, the adoption of, and future elections under this ASU are not expected to have a material impact on our consolidated financial statements as the ASU will ease, if warranted, the requirements for accounting for the future effects of the rate reform. 2. InvestmentsWe hold all investments on an available-for-sale basis and evaluate each position quarterly for impairment. We recognize an impairment on a security through the statement of operations if (i) we intend to sell the impaired security. or (ii) it is more likely than not that we will be required to sell the impaired security prior to recovery of its amortized cost basis. If a sale is intended or likely to be required, we write down the amortized cost basis of the security to fair value and recognize the full amount of the impairment through the consolidated statement of operations and comprehensive income as a "Net Realized Investment Loss. " To the extent we determine that a security impairment is credit-related, an impairment loss is recognized through the statement of operations as a provision for credit loss expense. The portion of a security impairment attributed to other non-credit related factors is recognized in other comprehensive income, net of taxes. 12NMI HOLDINGS, INC. NOTES TO CONDENSED CONSOLIDATED FINANCIAL STATEMENTS (UNAUDITED)Fair Values and Gross Unrealized Gains and Losses on InvestmentsWe did not own any mortgage-backed securities in our asset-backed securities portfolio at September 30, 2022 or December 31, 2021. The following table presents a breakdown of the fair value of our corporate debt securities by issuer industry group as of September 30, 2022 and December 31, 2021: As of September 30, 2022 and December 31, 2021, approximately $5. 4 million and $5. 6 million, respectively, of our cash and investments were held in the form of U. S. Treasury securities on deposit with various state insurance departments to satisfy regulatory requirements. 13NMI HOLDINGS, INC. NOTES TO CONDENSED CONSOLIDATED FINANCIAL STATEMENTS (UNAUDITED)Scheduled MaturitiesThe amortized cost and fair value of available-for-sale securities as of September 30, 2022 and December 31, 2021, by contractual maturity, are shown below. Expected maturities will differ from contractual maturities because issuers may have the right to call or prepay obligations with or without call or prepayment penalties. Because most asset-backed securities provide for periodic payments throughout their lives, they are listed below in a separate category. Aging of Unrealized LossesAs of September 30, 2022, the investment portfolio had gross unrealized losses of $275. 2 million, of which $173. 4 million were associated with securities that had been in an unrealized loss position for a period of twelve months or longer. As of December 31, 2021, the investment portfolio had gross unrealized losses of $23. 2 million, of which $6. 5 million were associated with securities that had been in an unrealized loss position for a period of twelve months or longer. For those securities in an unrealized loss position, the length of time the securities were in such a position is as follows:14NMI HOLDINGS, INC. NOTES TO CONDENSED CONSOLIDATED FINANCIAL STATEMENTS (UNAUDITED)Allowance for credit lossesAs of September 30, 2022 and December 31, 2021, we did not recognize an allowance for credit loss for any security in the investment portfolio and we did not record any provision for credit loss for investment securities during the three or nine-month periods ended September 30, 2022 or September 30, 2021. The increase in the number of securities in and the aggregate size of the unrealized loss position as of September 30, 2022, was driven by fluctuations in interest rates and, to a lesser extent, movements in credit spreads following the purchase date of certain securities. We evaluated the securities in an unrealized loss position as of September 30, 2022, assessing their credit ratings as well as any adverse conditions specifically related to the security. Based upon our estimate of the amount and timing of cash flows to be collected over the remaining life of each instrument, we believe the unrealized losses as of September 30, 2022 are not indicative of the ultimate collectability of the current amortized cost of the securities. Net Investment IncomeThe following table presents the components of net investment income:The following table presents the components of net realized investment gains:15NMI HOLDINGS, INC. NOTES TO CONDENSED CONSOLIDATED FINANCIAL STATEMENTS (UNAUDITED)3. Fair Value of Financial InstrumentsThe following describes the valuation techniques used by us to determine the fair value of our financial instruments:We established a fair value hierarchy by prioritizing the inputs to valuation techniques used to measure fair value. The hierarchy gives the highest priority to unadjusted quoted prices in active markets for identical assets or liabilities (Level 1 measurements) and the lowest priority to unobservable inputs (Level 3 measurements). The three levels of the fair value hierarchy under this standard are described below:Level 1 - Fair value measurements based on quoted prices in active markets that we have the ability to access for identical assets or liabilities. Market price data generally is obtained from exchange or dealer markets. We do not adjust the quoted price for such instruments. Level 2 - Fair value measurements based on inputs other than quoted prices included in Level 1 that are observable for the asset or liability, either directly or indirectly. Level 2 inputs include quoted prices for similar assets and liabilities in active markets, quoted prices for identical or similar assets or liabilities in markets that are not active, and inputs other than quoted prices that are observable for the asset or liability, such as interest rates and yield curves that are observable at commonly quoted intervals. Level 3 - Fair value measurements based on valuation techniques that use significant inputs that are unobservable. Both observable and unobservable inputs may be used to determine the fair values of positions classified in Level 3. The circumstances for using these measurements include those in which there is little, if any, market activity for the asset or liability. Therefore, we must make certain assumptions, which require significant management judgment or estimation about the inputs a hypothetical market participant would use to value that asset or liability. In certain cases, the inputs used to measure fair value may fall into different levels of the fair value hierarchy. In such cases, the level in the fair value hierarchy is determined based on the lowest level input that is significant to the fair value measurement in its entirety. Assets classified as Level 1 and Level 2To determine the fair value of securities available-for-sale in Level 1 and Level 2 of the fair value hierarchy, independent pricing sources have been utilized. One price is provided per security based on observable market data. To ensure securities are appropriately classified in the fair value hierarchy, we review the pricing techniques and methodologies of the independent pricing sources and believe that their policies adequately consider market activity, either based on specific transactions for the issue valued or based on modeling of securities with similar credit quality, duration, yield and structure that were recently traded. A variety of inputs are utilized by the independent pricing sources including benchmark yields, reported trades, non-binding broker/dealer quotes, issuer spreads, two sided markets, benchmark securities, bids, offers and reference data including data published in market research publications. Inputs may be weighted differently for any security, and not all inputs are used for each security evaluation. Market indicators, industry and economic events are also considered. This information is evaluated using a multidimensional pricing model. Quality controls are performed by the independent pricing sources throughout this process, which include reviewing tolerance reports, trading information and data changes, and directional moves compared to market moves. This model combines all inputs to arrive at a value assigned to each security. We have not made any adjustments to the prices obtained from the independent pricing sources. Liabilities classified as Level 3We calculate the fair value of outstanding warrants utilizing Level 3 inputs, including a Black-Scholes option-pricing model, in combination with a binomial model, and we value the pricing protection features within the warrants using a Monte-Carlo simulation model. Variables in the model include the risk-free rate of return, dividend yield, expected life and expected volatility of our stock price. All outstanding and unexercised warrants expired in April 2022 and there was no warrant liability remaining as of September 30, 2022. 16NMI HOLDINGS, INC. NOTES TO CONDENSED CONSOLIDATED FINANCIAL STATEMENTS (UNAUDITED)The following tables present the level within the fair value hierarchy at which our financial instruments were measured:There were no transfers between Level 2 and Level 3 of the fair value hierarchy during the nine months ended September 30, 2022, or the year ended December 31, 2021. 17NMI HOLDINGS, INC. NOTES TO CONDENSED CONSOLIDATED FINANCIAL STATEMENTS (UNAUDITED)The following table provides a roll-forward of Level 3 liabilities measured at fair value:All outstanding and unexercised warrants expired in April 2022 and there was no warrant liability remaining as of September 30, 2022. For more information on the expiration of warrants and changes in the fair value of the warrant liability during the nine months ended September 30, 2022 and 2021, see Note 8, "Warrants". The following table outlines the key inputs and assumptions used to calculate the fair value of the warrant liability in the Black-Scholes option-pricing model as of the date indicated: Financial Instruments not Measured at Fair ValueOn June 19, 2020, we issued $400. 0 million aggregate principal amount of senior secured notes that mature on June 1, 2025 (the Notes) and used a portion of the proceeds from the Notes offering to repay the outstanding amount due under our $150 million term loan (2018 Term Loan). At September 30, 2022, the Notes were carried at a cost of $395. 7 million, net of unamortized debt issuance costs of $4. 3 million, and had a fair value of $388. 4 million as assessed under our Level 2 hierarchy. At December 31, 2021, the Notes were carried at a cost of $394. 6 million, net of unamortized debt issuance costs of $5. 4 million, and had a fair value of $454. 6 million. 4. Debt Senior Secured NotesAt September 30, 2022, we had a $400. 0 million aggregate principal amount of senior secured notes outstanding. The Notes were issued pursuant to an indenture dated June 19, 2020 (the Indenture) and bear interest at a rate of 7. 375%, payable semi-annually on June 1 and December 1. The Notes mature on June 1, 2025. At any time, or from time to time, prior to March 1, 2025, we may elect to redeem the Notes in whole or in part at a price based on 100% of the aggregate principal amount of any Notes redeemed plus the "Applicable Premium," plus accrued and unpaid interest thereon. Applicable Premium is defined as the greater of (1) 1. 0% of the principal amount of the Notes, or (2) the excess of the present value of the principal value of the Notes plus all future interest payments over the principal amount. At any time on or after March 1, 2025, we may elect to redeem the Notes in whole or in part at a price equal to 100% of the aggregate principal amount of the Notes to be redeemed plus accrued and unpaid interest thereon. Interest expense for the Notes includes interest and the amortization of capitalized debt issuance costs. In connection with the Notes offering, we recorded capitalized debt issuance costs of $7. 4 million. Such amounts will be amortized over the contractual life of the Notes using the effective interest method. At September 30, 2022 and December 31, 2021, approximately $4. 3 million and $5. 4 million, respectively, of unamortized debt issuance costs remained. At September 30, 2022 and December 31, 2021, $9. 8 million and $2. 5 million of accrued and unpaid interest on the Notes was included in "Accounts Payable and Accrued Expenses" on the consolidated balance sheet. 18NMI HOLDINGS, INC. NOTES TO CONDENSED CONSOLIDATED FINANCIAL STATEMENTS (UNAUDITED)    2021 Revolving Credit FacilityOn November 29, 2021, we amended our $110 million senior secured revolving credit facility (the 2020 Revolving Credit Facility and as amended, the 2021 Revolving Credit Facility), expanding the lender group, increasing the revolving capacity to $250 million, and extending the maturity from February 22, 2023 to the earlier of (x) November 29, 2025, or (y) if any existing senior secured notes remain outstanding on such date, February 28, 2025. Borrowings under the 2021 Revolving Credit Facility may be used for general corporate purposes, including to support the growth of our new business production and operations, and accrue interest at a variable rate equal to, at our discretion, (i) a Base Rate (as defined in the 2021 Revolving Credit Facility) subject to a floor of 1. 00% per annum) plus a margin of 0. 375% to 1. 875% per annum or (ii) the Adjusted Term Secured Overnight Financing Rate (as defined in the 2021 Revolving Credit Facility) plus a margin of 1. 375% to 2. 875% per annum, with the margin in each of (i) or (ii) based on our applicable corporate credit rating at the time. As of September 30, 2022 and December 31, 2021, no amount was drawn under the 2021 Revolving Credit Facility. Under the 2021 Revolving Credit Facility, we are required to pay a quarterly commitment fee on the average daily undrawn amount of 0. 175% to 0. 525%, based on the applicable corporate credit rating at the time. As of September 30, 2022, the applicable commitment fee was 0. 30%. For the three and nine months ended September 30, 2022, we recorded $0. 2 million and $0. 6 million of commitment fees in interest expense, respectively. We incurred debt issuance costs of $1. 1 million in connection with the 2021 Revolving Credit Facility, and had $0. 6 million of unamortized debt issuance costs associated with the 2020 Revolving Credit Facility remaining at the time of its amendment and replacement. Combined unamortized debt issuance will be amortized through interest expense on a straight-line basis over the contractual life of the 2021 Revolving Credit Facility. At September 30, 2022, remaining unamortized deferred debt issuance costs were $1. 3 million. We are subject to certain covenants under the 2021 Revolving Credit Facility, including, but not limited to, the following: a maximum debt-to-total capitalization ratio of 35%, compliance with the private mortgage insurer eligibility requirements (PMIERs) financial requirements (subject to any GSE approved waivers), and minimum consolidated net worth and statutory capital requirements (respectively, as defined therein). We were in compliance with all covenants at September 30, 2022. 5. ReinsuranceWe enter into third-party reinsurance transactions to actively manage our risk, ensure compliance with PMIERs, state regulatory and other applicable capital requirements, (respectively, as defined therein), and support the growth of our business. The Wisconsin Office of the Commissioner of Insurance (Wisconsin OCI) has approved and the GSEs have indicated their non-objection to all such transactions (subject to certain conditions and ongoing review, including levels of approved capital credit). The effect of our reinsurance agreements on premiums written and earned is as follows:(1)    Net of profit commission. 19NMI HOLDINGS, INC. NOTES TO CONDENSED CONSOLIDATED FINANCIAL STATEMENTS (UNAUDITED)Excess-of-loss reinsuranceInsurance-linked notesNMIC is a party to reinsurance agreements with Oaktown Re Ltd. , Oaktown Re II Ltd. , Oaktown Re III Ltd. , Oaktown Re IV Ltd. , Oaktown Re V Ltd. , Oaktown Re VI Ltd. , and Oaktown Re VII Ltd. (special purpose reinsurance entities collectively referred to as the Oaktown Re Vehicles) effective May 2, 2017, July 25, 2018, July 30, 2019, July 30, 2020, October 29, 2020, April 27, 2021, and October 26, 2021, respectively. Each agreement provides NMIC with aggregate excess-of-loss reinsurance coverage on a defined portfolio of mortgage insurance policies. Under each agreement, NMIC retains a first layer of aggregate loss exposure on covered policies and the respective Oaktown Re Vehicle then provides second layer loss protection up to a defined reinsurance coverage amount. NMIC then retains losses in excess of the respective reinsurance coverage amounts. NMIC makes risk premium payments to the Oaktown Re Vehicles for the applicable outstanding reinsurance coverage amount and pays an additional amount for anticipated operating expenses (capped at $250 thousand per year, except with respect to Oaktown Re Ltd. , for which the cap is $300 thousand per year). NMIC ceded aggregate premiums to the Oaktown Re Vehicles of $10. 7 million and $31. 8 million during the three and nine months ended September 30, 2022, respectively, and $10. 4 million and $30. 0 million during the three and nine months ended September 30, 2021, respectively. NMIC applies claims paid on covered policies against its first layer aggregate retained loss exposure under each excess-of-loss agreement. NMIC did not cede any incurred losses on covered policies to the Oaktown Re Vehicles during the three and nine months ended September 30, 2022 and 2021, as the aggregate first layer risk retention for each applicable agreement was not exhausted during such periods. Under the terms of each excess-of-loss reinsurance agreement, the Oaktown Re Vehicles are required to fully collateralize their outstanding reinsurance coverage amount to NMIC with funds deposited into segregated reinsurance trusts. Such trust funds are required to be invested in short-term U. S. Treasury money market funds at all times. Each Oaktown Re Vehicle financed its respective collateral requirement through the issuance of mortgage insurance-linked notes to unaffiliated investors. Such insurance-linked notes mature ten years from the inception date of each reinsurance agreement (except the notes issued by Oaktown Re VI Ltd. and Oaktown Re VII Ltd. , which have a 12. 5-year maturity). We refer to NMIC's reinsurance agreements with and the insurance-linked note issuances by Oaktown Re Vehicles individually as the 2017 ILN Transaction, 2018 ILN Transaction, 2019 ILN Transaction, 2020-1 ILN Transaction, 2020-2 ILN Transaction, 2021-1 ILN Transaction, and 2021-2 ILN Transaction, and collectively as the ILN Transactions. The respective reinsurance coverage amounts provided by the Oaktown Re Vehicles decrease over a ten-year period as the underlying insured mortgages are amortized or repaid, and/or the mortgage insurance coverage is canceled (except the coverage provided by Oaktown Re VI Ltd. and Oaktown Re VII Ltd. , which decreases over a 12. 5-year period). As the reinsurance coverage decreases, a prescribed amount of collateral held in trust by the Oaktown Re Vehicles is distributed to ILN Transaction note-holders as amortization of the outstanding insurance-linked note principal balances. The outstanding reinsurance coverage amounts stop amortizing, and the collateral distribution to ILN Transaction note-holders and amortization of insurance-linked note principal is suspended if certain credit enhancement or delinquency thresholds, as defined in each agreement, are triggered (each, a Lock-Out Event). As of September 30, 2022, the 2018 ILN Transaction was deemed to be in Lock Out due to the default experience of its underlying reference pool and the 2021-2 ILN Transaction was deemed to be in Lock Out in connection with the initial build of its target credit enhancement level. As such, the amortization of reinsurance coverage, and distribution of collateral assets and amortization of insurance-linked notes was suspended for both ILN Transactions. The amortization of reinsurance coverage, distribution of collateral assets and amortization of insurance-linked notes issued in connection with the 2018 and 2021-2 ILN Transactions will remain suspended for the duration of the Lock-Out Event for each respective ILN Transaction, and during such period assets will be preserved in the applicable reinsurance trust account to collateralize the excess-of-loss reinsurance coverage provided to NMIC. Effective August 31, 2022, a Lock-Out Event for the 2019 ILN Transaction was deemed to have cleared and amortization of the associated reinsurance coverage, and distribution of collateral assets and amortization of the associated insurance-linked notes resumed. NMIC holds optional termination rights under each ILN Transaction, including, among others, an optional call feature which provides NMIC the discretion to terminate the transaction on or after a prescribed date, and a clean-up call if the outstanding reinsurance coverage amount amortizes to 10% or less of the reinsurance coverage amount at inception or if NMIC reasonably determines that changes to GSE or rating agency asset requirements would cause a material and adverse effect on the capital treatment afforded to NMIC under a given agreement. In addition, there are certain events that trigger mandatory termination of an agreement, including NMIC's failure to pay premiums or consent to reductions in a trust account to make principal payments to note-holders, among others. 20NMI HOLDINGS, INC. NOTES TO CONDENSED CONSOLIDATED FINANCIAL STATEMENTS (UNAUDITED)Effective March 25, 2022 and April 25, 2022, NMIC exercised its optional clean-up call to terminate the 2017 and 2020-1 ILN Transactions, respectively. In connection with the termination of each respective transaction, NMIC’s excess of loss reinsurance agreements with Oaktown Re Ltd. and Oaktown Re IV Ltd. were commuted and the insurance-linked notes issued by the respective Oaktown Re Ltd and Oaktown Re IV Ltd. were redeemed in full with a distribut</t>
  </si>
  <si>
    <t>Management's discussion and analysis of financial condition and results of operationsOur Business Altisource Asset Management Corporation (“we,” “our,” “us” or the “Company”) was incorporated in the United States Virgin Islands (“USVI”) on March 15, 2012 (our "inception"), and we commenced operations in December 2012. In October 2013, we applied for and were granted registration by the Securities and Exchange Commission (the “SEC”) as a registered investment adviser under Section 203(c) of the Investment Advisers Act of 1940. We historically operated in a single segment focused on providing asset management and certain corporate governance services to investment vehicles. Our primary client was Front Yard Residential Corporation ("Front Yard"), a public real estate investment trust ("REIT") focused on acquiring and managing quality, affordable single-family rental ("SFR") properties throughout the United States. On August 13, 2020, we entered into a Termination and Transition Agreement (the “Termination Agreement”) with Front Yard and Front Yard Residential L. P. (“FYR LP”) to terminate the Amended and Restated Asset Management Agreement, dated as of May 7, 2019 (the “Amended AMA”), by and among Front Yard, FYR LP and AAMC, and to provide for a transition plan to facilitate the internalization of Front Yard’s asset management function (the “Transition Plan”). The Termination Agreement was effective on December 31, 2020, the date that the parties mutually agreed that the Transition Plan had been satisfactorily completed (the “Termination Date”) and, the Amended AMA was terminated in its entirety. As disclosed in our public filings, the Company’s prior business operations ceased in the first week of 2021. During 2021, the Company engaged in a comprehensive search to acquire an operating company with the proceeds received from the sale of its operations in accordance with the Termination Agreement. A range of industries were included in the search, including, but not limited to, real estate lending, cryptocurrency, block-chain technology and insurance operations. Outside professional firms, including among others, Cowen and Company, LLC, an investment bank, and Norton Rose Fulbright LLP, a global law practice, were engaged to provide due diligence, legal and valuation expertise to assist in our search. Ultimately, in March 2022, AAMC determined to move forward with the newly created Alternative Lending Group (ALG) and grow organically and to pursue an opportunity related to Crypto ATMs. With a capital commitment of $50 million to grow the operations of ALG, the Company intends to perform the following:. Build out a niche origination platform as well as a loan acquisition team. Fund the originated or acquired alternative loans from a combination of Company equity and future lines of credit. Sell the originated and acquired alternative loans through forward commitment and repurchase contracts. Leverage senior management’s expertise in this space. and. Utilize AAMC’s existing operations in India to drive controls and cost efficiencies. The type of product we expect to originate or acquire are alternative loans that offer opportunities for rapid growth and allow us to tap into underserved markets. We intend to stay agile on the loan product mix, but we are currently focused on markets not addressed by banks, agency aggregators and most traditional lenders, including but not limited to:. Transitional Loans: bridge loans on single family and commercial real estate. Ground-up Construction Loans:  assisting developers in projects with the primary focus on workforce housing. Investor Loans: Non-agency loans on investment rental properties that are debt service coverage ratio type loans. Special Purpose Credit Programs: loans to extend special purpose credit to applicants who meet certain eligibility requirements such as credit assistance programs. and. “Gig Economy” Loans: Loans to professionals, self-employed borrowers, start-up business owners lacking income documentation to qualify for Agency purchase. In the near future, we expect our main business segment to be ALG, whose primary sources of income will be derived from mortgage banking activities generated through the origination and acquisition of loans, and their subsequent sale or securitization as well as net interest income from loans while held on the balance sheet. In addition to ALG operations, AAMC will also invest capital into a Crypto ATM business, including through its Right of First Refusal Agreement with the cryptocurrency company, ForumPay, with the intent to deploy crypto enabled ATMs worldwide. The Crypto ATMs will generally allow users to purchase multiple cryptocurrencies such as Bitcoin, Ethereum and Litecoin, 22()using fiat currency, sell the same cryptocurrencies and eventually remit payments globally either in cryptocurrency or the local fiat currency. We will initially invest $2. 0 million and plan to invest more as the opportunity warrants. For a discussion of the risks associated with the Company's new business, see Item 1A - “Risk Factors” in Part II of this Quarterly Report on Form 10-Q. Asset Management Agreement with Front YardFor details on the Amended AMA with Front Yard and a description of the Termination Agreement and its key terms, please see Item 1 - Financial statements (unaudited) - “Note 1. Organization and Basis of Presentation” and “Management Overview” above. Metrics Affecting our Consolidated ResultsOur operating results are affected by various factors and market conditions, including the following:RevenuesOur revenues primarily consists of loan interest income earned on our loans held for sale and investment, along with other fees earned from the loans. ExpensesOur expenses consist primarily of salaries and employee benefits, legal and professional fees, general and administrative expenses, servicing and asset management expense, acquisition charges, operational interest expense, direct loan expense, and loan sales and marketing expense. and other loan related expenses. Salaries and employee benefits include the base salaries, incentive bonuses, medical coverage, retirement benefits, non-cash share-based compensation and other benefits provided to our employees for their services. Legal and professional fees include services provided by third-party attorneys, accountants and other service providers of a professional nature. General and administrative expenses include costs related to the general operation and overall administration of our business as well as non-cash share-based compensation expense related to restricted stock awards to our Directors. Servicing and asset management expenses include loan commissions. Acquisition charges reflect professional fees incurred solely for the purpose of assisting the Company in the identification of target companies and subsequent due diligence, valuation, and deal structuring services required to properly assess the viability of the target companies. Operational interest expense, direct loan expense, and loan sales and marketing expense are fees related to loans or the line of credit. 23()Results of OperationsThe following sets forth discussion of our results of operations for the three and nine months ended September 30, 2022 and 2021. Results of Continuing OperationsThe following discussion compares our results of continuing operations for the three and nine months ended September 30, 2022 compared to three and nine months ended September 30, 2021. Our results of operations for the periods presented are not indicative of our expected results in future periods. Loan Interest IncomeLoan interest income was $1. 7 million and $2. 3 million for three and nine months ended September 30, 2022, respectively. No loan interest income was received in 2021 as we had not developed said lines of business at that time. Loan Fee IncomeLoan fee income was $0. 2 million for the three and nine months ended September 30, 2022, respectively. No loan fee income was received in 2021 as we had not developed said line of business at that time. Salaries and Employee BenefitsSalaries and employee benefits were $1. 6 million and $4. 0 million during the three and nine months ended September 30, 2022, compared to $0. 9 and $4. 1 million during the three and nine months ended September 30, 2021. The 2022 quarterly increase was primarily due addition of loan operations and ALG staff. The slight annual decrease from 2022 to 2021 was primarily due to higher salaries in 2022 offset by higher restricted stock expense in 2021. Legal, Acquisition and Professional FeesLegal fees were $0. 8 million and $3. 5 million during the three and nine months ended September 30, 2022 compared to $2. 2 million and $5. 7 million during the three and nine months ended September 30, 2021, respectively. The 2022 decrease was primarily due to higher legal and consulting fees related to the Luxor litigation and employment issues incurred in 2021. We incurred no acquisition costs in the three months ended September 30, 2022 and $0. 5 million in acquisition costs in the nine months ended September 30, 2022. $1. 4 million in acquisition costs were incurred in the three and nine months ended September 30, 2021. Professional were $0. 3 million and $0. 8 million during the three and nine months ended September 30, 2022 compared to $0. 2 million and $1. 2 million for the three and nine months ended September 30, 2021, respectively. General and Administrative ExpensesGeneral and administrative expenses were slightly changed at $0. 8 million and $2. 3 million from $0. 6 million and $1. 9 million during the three and nine months ended September 30, 2022 and 2021, respectively. 24()Servicing and Asset Management ExpenseServicing and asset management expenses were $0. 3 million and $0. 4 million during the three and nine months ended September 30, 2022. No  servicing and asset management expense was recorded in 2021 as we had not developed the ALG line of business at that time. Interest ExpenseInterest expenses were $0. 4 million during the three and nine months ended September 30, 2022. Interest expense includes interest incurred on our margin account, line of credit and amortized commitment fees. $0. 1 million interest expense was recorded in 2021 as we only had a margin account and had not developed the ALG line of business at that time. Direct Loan ExpenseDirect loan expenses were $0. 1 million during the three and nine months ended September 30, 2022. Direct loan expenses include loan broker fees, inspection fees, title search and other fees. No direct loan expense was recorded in 2021 as we had not developed the ALG line of business at that time. Change in Fair Value of LoansWe recognized $1. 6 million and $1. 9 million expense for the change in fair value of loans three and nine months ended September 30, 2022  No entry was booked in 2021 as we had not developed the ALG line of business at that time. Dividend and Gain on Sale IncomeNo dividends were received in three and nine months ended September 30, 2022, because no REIT equity securities were held during that period. Dividend income was $0. 0 million and $3. 1 million during the three and nine months ended September 30, 2021 on REIT equity securities. No gains were recognized on REIT equity securities during the three and nine months ended September 30, 2022. During the three and nine months ended September 30, 2021, $2. 0 million and $8. 3 million in gains were recognized on REIT equity securities. Results of Discontinued OperationsOn August 13, 2020, we and Front Yard entered into the Termination Agreement, pursuant to which they have agreed to effectively internalize the asset management function of Front Yard. The termination of the Amended AMA and the sale of the certain assets and operations to Front Yard represented a significant strategic shift that had a major effect on our operations and financial results. Therefore, we have classified the results of our operations related to Front Yard as discontinued operations in our condensed consolidated statements of operations. Discontinued operations includes (i) the management fee revenues generated under our asset management agreements with Front Yard, (ii) expense reimbursements from Front Yard and the underlying expenses, (iii) the results of operations of our India and Cayman Islands subsidiaries, (iv) the employment costs associated with certain individuals wholly dedicated to Front Yard and (v) the costs associated with our lease in Charlotte, North Carolina, that was assumed by Front Yard. On January 1, 2021, we completed the sale of the remainder of the Disposal Group and recorded a pre-tax gain on disposal of $7. 5 million. See Item 1 - Financial statements (unaudited) - “Note 2. Discontinued Operations” for further information. We had no results from discontinued operations in the three and nine months ended September 30, 2022. Liquidity and Capital ResourcesAs of September 30, 2022, we had cash and cash equivalents of $10. 2 million compared to $78. 3 million as of December 31, 2021. The decrease in cash and cash equivalents was primarily due to the purchase of loans in the ALG. As of September 30, 2022, we also had $3. 0 million in restricted cash. We are developing new sources of income and capital through our strategic business plan. We believe these sources of liquidity are sufficient to enable us to meet anticipated short-term (one-year) liquidity requirements. Our ongoing cash expenditures consist of: salaries and employee benefits, legal and professional fees, lease obligations, servicing and asset management and other general and administrative expenses. As referred to in Note 1 in our consolidated financial statements, the Company has settled with certain owners of its Series A Shares which has reduced the outstanding balance from $250 million to approximately $144 million. The remaining outstanding Series A Shares are owned by Luxor in which we are currently in litigation over various claims. 25()AAMC intends to continue to pursue its strategic business initiatives despite this litigation. See “Our Company. ”  If Luxor were to prevail in its lawsuit, we may need to cease or curtail our business initiatives and our liquidity could be materially and adversely affected. For more information on the legal proceedings with Luxor, see  “Item 1A. Risk Factors” and “Item 3. Legal Proceedings” in the Annual Report on Form 10-K for the year ended December 31, 2021. Loans Held for Sale, at fair valueOn September 30, 2022, our loans held for sale, at fair value, was $7. 2 million. These loans primarily relate to loans originated by ALG and are included net of loan holdbacks, deferred fees, accrued interest, payments and advances in process, interest reserve in process and market valuation amounts. Loans Held for Investment, at fair valueOn September 30, 2022, our loans held for investment, at fair value, was $90. 5 million. These loans primarily relate to business purpose bridge loans for the transitioning of real estate properties and are included net of loan holdbacks, accrued interest, in process and market valuation amounts. Credit FacilityAs of September 30, 2022, our repurchase agreements totaled $52. 5 million. See Note 5 for more detail. Equity SecuritiesBetween February 9, 2021 and February 17, 2021, we purchased $97 million of equity securities with $68 million of cash on hand and $29 million borrowed under a standard margin arrangement with our banking institution. As of September 30, 2022, all equity securities had been liquidated and the standard margin arrangement was paid in full. Treasury SharesAt September 30, 2022, a total of $271. 6 million in shares of our common stock had been repurchased under the authorization by our Board of Directors to repurchase up to $300. 0 million in shares of our common stock. Repurchased shares are held as treasury stock and are available for general corporate purposes. As of September 30, 2022, we had an aggregate of $28. 4 million remaining available for repurchases under our Board-approved repurchase plan. Cash FlowsWe report and analyze our cash flows based on operating activities, investing activities and financing activities. The following table sets forth our cash flows for the periods indicated ($ in thousands):Continuing Operations Operating Activities from Continuing Operations26()Net cash used in operating activities for the nine months ended September 30, 2022 and 2021, respectively, consisted primarily of origination of loans held for sale, payment of ongoing salaries and benefits, annual incentive compensation, and general corporate expenses in excess of revenues. Investing Activities from Continuing OperationsNet cash used in investing activities for the nine months ended September 30, 2022, consisted primarily of the purchase of loans held for investment, offset by principal payments on loans held for investment. Net cash provided by investing activities for the nine months ended September 30, 2021, consisted primarily of the purchase of securities offset partially by the proceeds received from the sale of Front Yard common stock, partially offset by the purchase of equity securities. Financing Activities from Continuing OperationsNet cash provided by financing activities for the nine months ended September 30, 2022, primarily relates to funds borrowed and repaid under the Company's line of credit, cash used in the conversion of preferred stock. Net cash used in financing activities for the nine months ended September 30, 2021, consisted primarily of funds borrowed and repaid under the Company's margin loan, cash used in the repurchase of the preferred shares in the Putnam transaction and shares withheld for taxes upon vesting of restricted stock. Off-balance Sheet ArrangementsWe had no off-balance sheet arrangements as of September 30, 2022 or December 31, 2021. Recent Accounting PronouncementsSee Item 1 - Financial statements (unaudited) - “Note 1. Organization and basis of presentation - Recently issued accounting standards. ”Critical Accounting Judgments    For a discussion of our critical accounting judgments, please see “Item 7. Management's Discussion and Analysis of Financial Condition and Results of Operations - Critical Accounting Judgments” in our Annual Report on Form 10-K for the year ended December 31, 2021. and Footnotes 1 and 3 of the Financial Statements.</t>
  </si>
  <si>
    <t>Management's Discussion and Analysis of Financial Condition and Results of Operations. You should read the following discussion and analysis of our financial condition and results of operations together with our financial statements and related notes included elsewhere in this quarterly report. This discussion and other parts of this quarterly report contain forward-looking statements that involve risks and uncertainties, such as statements of our plans, objectives, expectations and intentions. As a result of many factors, including those factors set forth in the “Risk Factors” section of our 2021 Form 10-K, and in our subsequently filed Quarterly Reports on Form 10-Q, our actual results could differ materially from the results described in or implied by the forward-looking statements contained in the following discussion and analysis. In this Quarterly Report on Form 10-Q, the terms “we,” “us,” “our,” the “Company” and “G1” mean G1 Therapeutics, Inc. OverviewWe are a commercial-stage biopharmaceutical company focused on the development and commercialization of novel small molecule therapeutics for the treatment of patients with cancer. Our first product approved by the U. S. Food and Drug Administration (“FDA”), COSELA® (trilaciclib), is the first and only therapy indicated to proactively help protect bone marrow from the damage of chemotherapy (myeloprotection) and is the first innovation in managing myeloprotection in decades. In July 2022, COSELA (trilaciclib hydrochloride for injection) was conditionally approved by the China National Medical Products Administration (NMPA) for marketing in China. Trilaciclib was developed from a technology platform that targets key cellular pathways including transient arrest of the cell cycle at the G1 phase, prior to the beginning of DNA replication. Controlled administration and clean G1 arrest from transient CDK4/6 inhibition can protect bone marrow and reduce hematologic adverse events (“AEs”) caused by cytotoxic therapy and may increase the ability to receive longer treatment durations. Transient CDK4/6 inhibition also may improve survival in combination with leading and emerging treatments through myeloprotection, enabling increased cytotoxic exposure while protecting the immune system, and/or through immunomodulation, which may improve patients’ overall anti-tumor immune responses. We are exploring the use of trilaciclib in a variety of trials across multiple tumor types and treatment combinations to optimize these potential benefits of proactive multi-lineage myeloprotection and survival in combination with leading and emerging treatments for patients globally. We use “COSELA” when referring to our FDA approved drug and “trilaciclib” when referring to our development of COSELA for additional indications. COSELA is a prescription medicine used to help reduce the occurrence of low blood cell counts caused by damage to bone marrow from chemotherapy. COSELA is used to treat adults taking certain chemotherapies (platinum/etoposide or topotecan) for extensive-stage small cell lung cancer. COSELA is an injection for intravenous (IV) use given within four hours before chemotherapy. 23Commercial ProductOn February 12, 2021, COSELA was approved by the FDA to decrease the incidence of chemotherapy-induced myelosuppression in adult patients treated with a platinum/etoposide-containing regimen or topotecan-containing regimen for ES-SCLC. COSELA became commercially available through our specialty distributor network on March 2, 2021. We announced on March 25, 2021 that COSELA had been included in two updated National Comprehensive Cancer Network® (“NCCN”) Clinical Practice Guidelines in Oncology (NCCN Guidelines®): The Treatment Guidelines for Small Cell Lung Cancer and the Supportive Care Guidelines for Hematopoietic Growth Factors. These guidelines document evidence-based, consensus-driven management to ensure that all patients receive preventive, diagnostic, treatment, and supportive services that are most likely to lead to optimal outcomes. On October 1, 2021, we announced that the permanent J-code for COSELA that was issued in July 2021 by the Centers for Medicare &amp; Medicaid Services (CMS) is now effective for provider billing for all sites of care. All hospital outpatient departments, ambulatory surgery centers and physician offices in the United States have one consistent Healthcare Common Procedure Coding System (HCPCS) code to standardize the submission and payment of COSELA insurance claims across Medicare, Medicare Advantage, Medicaid and commercial plans. Our new technology add-on payment (NTAP) for COSELA which provides additional payment to inpatient hospitals above the standard Medicare Severity Diagnosis-Related Group (MS-DRG) payment amount also became effective for provider billing on October 1, 2021. We are also exploring potential use of trilaciclib in a variety of tumors, including colorectal cancer (“CRC”), breast cancer, bladder cancer, and in trials designed to inform the design of future additional pivotal studies across multiple tumor types and treatment combinations including certain chemotherapies, checkpoint inhibitors, and targeted chemotherapy medicines called antibody-drug conjugates (ADCs). In June 2020, we entered into a three-year co-promotion agreement for COSELA in the United States and Puerto Rico with Boehringer Ingelheim Pharmaceuticals, Inc. (“Boehringer Ingelheim”). In December 2021, the Company and Boehringer Ingelheim mutually agreed to end the co-promotion agreement for COSELA, effective March 2022. At that time, we announced that we would hire and deploy a total of 34 oncology sales representatives to allow us to target all accounts to accelerate sales activities and help maximize the adoption of COSELA. As of February 21, 2022, all 34 sales representatives were hired, trained, and deployed into their respective regions. Starting from the second quarter of 2022, the sales of COSELA has been solely conducted by the G1 COSELA sales team. On August 3, 2020, we entered into an exclusive license agreement with Nanjing Simcere Dongyuan Pharmaceutical Co. , Ltd (“Simcere”) for the development and commercialization of trilaciclib in all indications in Greater China (mainland China, Hong Kong, Macau and Taiwan). On July 13, 2022, the NMPA conditionally approved COSELA (trilaciclib hydrochloride for injection) for marketing in China. COSELA is indicated in China to decrease the incidence of chemotherapy-induced myelosuppression in adult patients when administered prior to a platinum/etoposide-containing regimen for ES-SCLC. As a result of receiving approval in China, Simcere paid the Company a $13. 0 million milestone (less applicable withholding taxes of $1. 3 million) payment in the third quarter of 2022. In total, we may receive up to $156. 0 million in milestone payments. We will also receive double-digit royalties on annual net sales of COSELA in China. Product PortfolioTrilaciclib is a first-in-class therapy designed to help protect against chemotherapy-induced myelosuppression. Trilaciclib, a novel transient IV CDK4/6 inhibitor has unique attributes including rapid onset from IV administration, potent and selective CDK4 and CDK6 inhibition and a short half-life. Controlled administration and clean G1-phase arrest reduce hematologic AEs caused by cytotoxic therapy and may increase patients’ abilities to receive longer treatment durations. Transient CDK4/6 inhibition also modulates multiple immune functions ("immunomodulation") while allowing beneficial T cell proliferation which may improve patients’ anti-tumor immune responses. 24Trilaciclib transiently blocks progression through the cell cycle. This provides benefits which manifest depending on the tumor type and therapeutic backbone, including: (1) proactive multi-lineage myeloprotection to protect the bone marrow from cytotoxic damage, and (2) potentially improved survival in combination with leading and emerging treatments. We are pursuing trilaciclib across key growth platforms. First, trilaciclib provides proactive multi-lineage myeloprotection by transiently arresting hematopoietic stem and progenitor cells (“HSPCs”), helping to protect them from damage caused by cytotoxic therapy thereby minimizing cytopenias across neutrophils, erythrocytes, and platelets. These proactive multi-lineage myeloprotection benefits were seen in our three double-blind, placebo-controlled clinical trials in ES-SCLC, where highly myelosuppressive chemotherapy regimens are administered multiple days in a row. This myeloprotection benefit is being explored as the primary endpoint in our ongoing PRESERVE 1 pivotal Phase 3 trial in 1L CRC which is exploring the use of trilaciclib in combination with FOLFOXIRI, the most efficacious chemotherapy regimen in CRC but also the most myelosuppressive. We have received support from preclinical models for the benefits of trilaciclib in combination with 5-FU-based chemo regimens and expect to obtain our initial results from the PRESERVE 1 Phase 3 trial in the first quarter of 2023. If the myeloprotection data are positive, we will meet with regulatory authorities to discuss filing for approval in this indication. Second, trilaciclib has the potential to improve survival in combination with leading and emerging treatments, as a result of (1) myeloprotection, thus enabling increased cytotoxic exposure while protecting the immune system, and/or (2) immunomodulation, thus improving overall immune response. Its ability to enhance the cancer immune cycle occurs through multiple factors, including (1) enhancing T cell activation (via increased antigen presentation and secretion of IL-2 and IFNγ), (2) favorably altering the tumor microenvironment (via increased chemokines responsible for trafficking T cells to tumors and reducing the number and function of immunosuppressive cell populations), and (3) improving long-term immune surveillance (via increased generation of memory CD8+ T cells). We are exploring this potential survival benefit in a variety of ongoing Phase 2 and Phase 3 clinical trials. A meaningful anti-tumor efficacy benefit was observed in our Phase 2 mTNBC study in which trilaciclib led to a significant improvement in overall survival when administered in combination with chemotherapy (gemcitabine/carboplatin) compared to chemotherapy alone. These are the foundational data for our ongoing PRESERVE 2 pivotal Phase 3 trial in 1L mTNBC. 25We are executing on our tumor-agnostic strategy to evaluate the potential benefits of trilaciclib to patients with other tumors to continuously develop new data with trilaciclib in a variety of chemotherapeutic settings and in combination with other agents to maximize the applicability of the drug to potential future treatment paradigms. We currently have five ongoing clinical trials: a pivotal Phase 3 trial in 1L CRC, a pivotal Phase 3 trial in 1L mTNBC, a Phase 2 trial in 1L bladder cancer with chemotherapy induction and a checkpoint inhibitor maintenance, a Phase 2 trial in combination with an antibody-drug conjugate (“ADC”) in 2L/3L mTNBC, and a Phase 2 trial in neoadjuvant TNBC designed to validate trilaciclib’s immune-based mechanism of action (“MOA”). These studies across treatment settings and tumor types will evaluate trilaciclib’s benefits of proactive multi-lineage myeloprotection and survival in combination with leading and emerging treatments via myeloprotection and/or immunomodulation. In addition, the MOA and ADC Phase 2 trials will inform the design of future additional pivotal studies across multiple tumor types and treatment combinations. We are also conducting significant preclinical work to assess the additive/synergistic potential of trilaciclib with a variety of novel and emerging therapeutic agents to identify synergies to evaluate in future clinical trials. New non-clinical data presented in September 2022 showed consistent synergistic potential of trilaciclib to enhance the cancer immune cycle by enhancing T cell activation, favorably altering the tumor microenvironment, and improving long-term surveillance. Our overall development approach includes monitoring and anticipating the evolving future standards of care across tumor types in order to design or support studies that generate important data for trilaciclib across relevant future treatment settings and maximize future usage. In November 2022, we provided encouraging initial data from our ongoing Phase 2 trial of trilaciclib in combination with the ADC, sacituzumab govitecan-hziy. Initial data demonstrate the potential for an on-target effect of trilaciclib to reduce (&gt;50%) the rates of adverse events associated with sacituzumab govitecan-hziy, including myelosuppression, diarrhea, and potentially alopecia, due to the presence of CDK4/6-expressing cells in the intestinal crypt and hair follicles, compared to the previously published sacituzumab govitecan-hziy single agent safety profile. We expect to release a more comprehensive data set including safety and initial efficacy results at a medical meeting in the first half of 2023. Trilaciclib Product PortfolioPFS=progression-free survival. OS=overall survival. PRO=patient reported outcome. ORR=overall response rate. pCR=pathological complete response. MOA=mechanism of action. 26*Additional initial results expected: (i) Phase 3 colorectal cancer trial: myeloprotection and ORR endpoints. (ii) Phase 3 1L mTNBC trial: interim OS analysis. if the trial meets the interim analysis stopping rule, it will terminate and we will report the topline results. If it does not, the trial will continue to the final analysis. (iii) Phase 2 bladder cancer trial: ORR and preliminary safety data. (iv) Phase 2 trial to confirm the immune-based mechanism of action (MOA) of trilaciclib in early-stage neoadjuvant TNBC: immune endpoints (e. g. , CD8+ / Treg ratio)LerociclibLerociclib is a differentiated clinical-stage oral CDK4/6 inhibitor being developed for use in combination with other targeted therapies in multiple oncology indications. In 2020, we entered into separate, exclusive agreements with EQRx, Inc. (rights for U. S. , Europe, Japan and all markets outside Asia-Pacific) and Genor Biopharma Co. Inc. (rights for Asia-Pacific, excluding Japan) for the development and commercialization of lerociclib in all indications. Combined, these agreements provide $26. 0 million in upfront payments, along with sales-based royalties, and the opportunity for up to $330. 0 million in potential milestone payments. EQRx, Inc. and Genor Biopharma Co. Inc. are responsible for all costs related to the development and commercialization of lerociclib in their respective territories. RintodestrantRintodestrant is an oral SERD for use as a monotherapy and in combination with CDK4/6 inhibitors, initially Ibrance® (palbociclib), for the treatment of ER+, HER2- breast cancer. After completing the evaluation of our rintodestrant partnering options and recent data in the highly competitive oral SERD space, we made the strategic decision to discontinue the program. We reverted the rights back to the originator (University of Illinois Chicago) during the third quarter of 2022. there are no additional financial obligations due to the originator resulting from the reversion. CDK2 InhibitorIn 2020, we entered into a global license agreement with Incyclix Bio, LLC (“Incyclix”), formerly ARC Therapeutics, LLC, for the development and commercialization of an internally discovered cyclin-dependent kinase 2 (“CDK2”) inhibitor for all human and veterinary uses. Incyclix is currently granted an exclusive, royalty-bearing, license with the right to grant sublicenses to one of our solely owned patent families. Coronavirus (COVID-19) impact on operationsWe have implemented business continuity plans to address the COVID-19 pandemic and minimize disruptions to ongoing operations. Enrollment of patients in current and future clinical trials may be impacted by COVID-19. Although we have not had any significant supply chain delays or shortages as a result of the COVID-19 pandemic to date, we have experienced delays in the delivery of our investigational product to certain investigative sites due to shortages of ancillary materials and the delay of governmental inspections. If the COVID-19 pandemic continues or increases in severity, we could experience disruptions to our clinical development timelines. If we experience delays in patient enrollment, we could incur increased clinical program expense if it is deemed necessary or advisable to improve patient recruitment by opening additional clinical sites. COVID-19 travel limitations and government-mandated work-from-home or shelter-in-place orders may reduce the number of in-person meetings with prescribers and fewer patient visits with physicians, potentially resulting in fewer new prescriptions. We established a COVID-19 response team which continually monitors the impact of COVID-19 on our operations. The COVID-19 response team manages our workplace protocols that govern our employees’ use of our office. To mitigate the impact of COVID-19 on our business, we put in place the following safety measures for our employees, patients, healthcare professionals, and suppliers to limit exposure: we substantially restricted travel, supplied personal protective equipment to employees, limited access to our headquarters and asked most of our staff to work remotely. As of September 30, 2022, the majority of our employees are still working remotely, which may negatively impact our ability to conduct research and development activities, engage in sales-related initiatives, or efficiently conduct day-to-day operations. In addition, we added bandwidth and VPN capacity to our infrastructure to facilitate remote work arrangements. We will continue to monitor the impact of COVID-19 on our operations, including how it will impact our employees, clinical trials, development programs, supply chain, and other aspects of our operations, and report to our Board of Directors regularly on the progress of our response to the COVID-19 outbreak. 27Financial OverviewSince our inception in 2008, we have devoted substantially all of our resources to synthesizing, acquiring, testing and developing our product candidates, including conducting preclinical studies and clinical trials and providing selling, general and administrative support for these operations as well as securing intellectual property protection for our products. Currently, COSELA is our only product approved for sale. We began generating revenue for the net product sales from COSELA in March of 2021. We recorded $22. 5 million and $11. 1 million of net product sales from COSELA for nine months ended September 30, 2022, and the year ended December 31, 2021, respectively. We recorded $18. 6 million and $20. 4 million of license revenue for the nine months ended September 30, 2022, and the year ended December 31, 2021, respectively. To date, we have financed our operations primarily through the sale of equity securities, our loan agreement with Hercules Capital, Inc. , and licensing arrangements. Under our licensing arrangements, we are eligible to receive certain development and sales-based milestones. Our ability to earn these milestones and the timing of achieving these milestones is primarily dependent upon the outcome of the licensee’s activities and is uncertain at this time. As of September 30, 2022, we had cash and cash equivalents of $93. 2 million and marketable securities of $29. 7 million. Since inception we have incurred net losses. As of September 30, 2022, we had an accumulated deficit of $698. 4 million. Substantially all of our net losses have resulted from costs incurred in connection with our research and development programs, our commercial launch of COSELA, and from selling, general and administrative expenses associated with our operations. We expect to continue to incur significant expenses and increasing operating losses. We expect our research and development, commercial activities, and selling, general and administrative expenses will continue to increase in connection with our ongoing and future activities as we:. continue development of trilaciclib, including initiation of additional clinical trials. identify and develop new product candidates. seek additional marketing approvals for trilaciclib upon successful completion of clinical trials. grow our sales, marketing and distribution infrastructure to commercialize COSELA and any future products for which we may obtain marketing approval. achieve market acceptance of our product in the medical community and with third-party payors. maintain, expand and protect our intellectual property portfolio. hire additional personnel. enter into collaboration arrangements, if any, for the development of our product or in-license other products and technologies. identify and develop new product candidates. add operational, financial and management information systems and personnel, including personnel to support our product development and planned future commercialization efforts. and. continue to incur increased costs as a result of operating as a public company. Components of our Results of OperationsRevenueOn February 12, 2021, COSELA was approved by the FDA and we began generating revenue for the product sales of COSELA in March 2021. Prior to the approval of COSELA, our revenues have been derived from our license agreements. 28We entered into an exclusive license agreement with Simcere in August 2020 and granted them the rights to develop and commercialize trilaciclib in Greater China (mainland China, Hong Kong, Macau, and Taiwan) (the “Simcere Territory”). Under the license agreement, Simcere agreed to pay us a non-refundable, upfront cash payment of $14. 0 million, which we received (less applicable withholding taxes of $1. 4 million) in September 2020. We have the potential to receive an additional $156. 0 million upon reaching development and commercial milestones, and to receive tiered low double-digit royalties on annual net sales of trilaciclib in the Simcere Territory. The upfront payment of $14. 0 million was recognized as revenue in the fourth quarter of 2020, once the transfer of the related technology and know-how was completed. Through December 31, 2021, we recognized an additional $8. 0 million in revenue for the achievement of development and commercial milestones as defined by the license agreement. On July 13, 2022, the NMPA conditionally approved COSELA (trilaciclib hydrochloride for injection) for marketing in China. As a result of receiving approval in China, Simcere paid us a $13. 0 million milestone payment (less applicable withholding taxes of $1. 3 million) in the third quarter of 2022. Additionally, for the completion of manufacturing technology transfer in the third quarter of 2022, Simcere paid us a $1. 0 million (less applicable withholding taxes of $0. 1 million) milestone payment in October 2022. For the nine months ended September 30, 2022, we recognized $14. 0 million of revenue related to development milestones. We entered into an exclusive license agreement with EQRx, Inc. (“EQRx”) in July 2020 and granted them the rights to develop and commercialize lerociclib in the U. S, Europe, Japan and all other global markets, excluding the Asia-Pacific region (except Japan) (the “EQRx Territory”). We received an upfront payment of $20. 0 million in August 2020. This was recognized as revenue in September 2020 when we transferred the license and related technology and know-how. We have the potential to receive $290. 0 million upon reaching development and commercial milestones, and receive tiered royalties ranging from mid-single digits to mid-teens based on annual net sales of lerociclib in the EQRx Territory. We did not receive any development milestones during the nine months ended September 30, 2022. We entered into an exclusive license agreement with Genor Biopharma Co. Inc. (“Genor”) in June 2020 and granted them the rights to develop and commercialize lerociclib in the Asia-Pacific Region, excluding Japan (the “Genor Territory”). We received an upfront payment of $6. 0 million in July 2020. This was recognized as revenue in September 2020 when we transferred the license and related technology and know-how. We have the potential to receive $40. 0 million upon reaching development and commercial milestones, and receive tiered royalties ranging from high single to low double-digits based on annual net sales of lerociclib in the Genor Territory. Through December 31, 2021, we recognized an additional $3. 0 million in revenue for the achievement of development and commercial milestones as defined by the license agreement. We did not receive any development milestones during the nine months ended September 30, 2022. We entered into an exclusive license agreement with Incyclix, formerly ARC Therapeutics, LLC, a company primarily owned by a former board member, in May 2020. We granted Incyclix an exclusive, worldwide, royalty-bearing license of its CDK2 inhibitor compounds in exchange for an upfront payment and equity in Incyclix with a total value of approximately $2. 1 million, which resulted in the recognition of related party revenue. We are entitled to receive additional milestone payments and sales-based royalties, and has right of first negotiation to re-acquire these assets. Operating expensesWe classify our operating expenses into three categories: cost of goods sold, research and development and selling, general and administrative expenses. Personnel costs, including salaries, benefits, bonuses, and stock-based compensation expense, comprise a significant component of each of these expense categories. We allocate expenses associated with personnel costs based on the nature of work associated with these resources. In addition, costs to sell and market COSELA are included within selling, general and administrative expense categories. Cost of goods soldCost of goods sold includes direct and indirect costs related to the manufacturing and distribution of COSELA, including third-party manufacturing costs, packaging services, freight-in, third-party logistics costs associated with COSELA, and personnel costs. Cost of goods sold may also include period costs related to certain inventory manufacturing services and inventory adjustment charges. Research and development expenses The largest component of our total operating expenses since inception has been research and development activities, including the preclinical and clinical development of our product candidates. 29Research and development costs are expensed as incurred. Our research and development expense primarily consists of:. salaries and personnel-related costs, including bonuses, benefits and any stock-based compensation, for our scientific personnel performing or managing out-sourced research and development activities. costs incurred under agreements with contract research organizations and investigative sites that conduct preclinical studies and clinical trials. costs related to manufacturing pharmaceutical active ingredients and drug products for preclinical studies and clinical trials. costs related to upfront and milestone payments under in-licensing agreements. fees paid to consultants and other third parties who support our product development. and. allocated facility-related costs and overhead. The successful development of our products is highly uncertain. Products in later stages of clinical development generally have higher development costs than those in earlier stages of clinical development, primarily due to the increased size and duration of later-stage clinical trials. Accordingly, we expect research and development costs to increase as we conduct later stage clinical trials. However, we do not believe that it is possible at this time to accurately project total program-specific expenses. Our expenditures on current and future preclinical and clinical development programs are subject to numerous uncertainties in timing and cost to completion. The duration, costs and timing of clinical trials and development of our products will depend on a variety of factors, including:. the scope, rate of progress, and expenses of our ongoing as well as any additional clinical trials and other research and development activities. future clinical trial results. achievement of milestones requiring payments under our in-licensing agreements. uncertainties in clinical trial enrollment rates or drop-out or discontinuation rates of patients. potential additional studies requested by regulatory agencies. significant and changing government regulation. and. the timing and receipt of any regulatory approvals. We track research and development expenses on a program-by-program basis only for clinical-stage product candidates. Preclinical research and development expenses and chemical manufacturing research and development expenses are not assigned or allocated to individual development programs. Selling, general and administrative expenses Selling, general and administrative expenses consist of personnel costs, allocated expenses and other expenses for outside professional services, including legal, audit and accounting services. Personnel costs consist of salaries, bonuses, benefits and stock-based compensation. Other selling, general and administrative expenses include facility-related costs not otherwise allocated to research and development expense, professional fees, commercialization costs, expenses associated with obtaining and maintaining patents and costs of our information systems. We anticipate that our selling, general and administrative expenses will continue to increase in the future as we increase our headcount to support our continued research and development and commercialization of COSELA. Total other income (expense), net Total other income (expense), net consists of interest income earned on cash and cash equivalents and interest expenses incurred under our loan and security agreement with Hercules. Income taxesTo date, we have not been required to pay U. S. federal or state income taxes because we have not generated taxable income. Income tax expense recognized during the three and nine months ended September 30, 2022 relates to the foreign withholding taxes incurred as a result of the milestone payments received from the Simcere license agreement during the quarter. 30Results of Operations Comparison of the three months ended September 30, 2022 and September 30, 2021Product sales, netProduct sales, net was $8. 3 million and $3. 6 million for the three months ended September 30, 2022 and 2021, respectively. The increase of $4. 7 million, or 131%, was primarily due to increased sales volume as we continued our commercialization efforts. We received FDA approval on February 12, 2021 and COSELA was commercially available in the United States and Puerto Rico beginning March 2, 2021. License Revenue License revenue was $15. 3 million and $1. 3 million for the three months ended September 30, 2022 and 2021, respectively. The increase of $14. 0 million, or 1077%, was primarily due to revenue recognized from two development milestones related to the Simcere license agreement. Cost of goods soldCost of goods sold was $1. 1 million and $0. 6 million for the three months ended September 30, 2022 and 2021, respectively. The increase of $0. 5 million, or 83%, was primarily due to an increase in units sold and an increase in overhead during the current period, partially offset by a decrease in third-party logistics costs. 31Research and developmentResearch and development expenses were $19. 6 million for the three months ended September 30, 2022, compared to $21. 1 million for the three months ended September 30, 2021. The decrease of $1. 5 million, or 7%, was primarily due to decreases of $0. 1 million in clinical trial costs, $1. 3 million in costs for manufacturing of active pharmaceutical ingredients and drug product to support clinical trials, and $0. 1 million in pre-clinical and discovery costs. The following table summarizes our research and development expenses allocated to trilaciclib, rintodestrant, lerociclib and unallocated research and development expenses for the periods indicated:Selling, general and administrative Selling, general and administrative expenses were $24. 4 million for the three months ended September 30, 2022, compared to $24. 3 million for the three months ended September 30, 2021. The increase of $0. 1 million, or 0. 4%, was primarily due to increases of $3. 4 million in personnel costs due to increased headcount, $0. 1</t>
  </si>
  <si>
    <t xml:space="preserve">Management's Discussion and Analysis of Financial Condition and Results of Operations" and elsewhere in this Form 10-Q, the Annual Report on Form 10-K for the year ended December 31, 2021 of PBF Holding and PBF Finance, which we refer to as our 2021 Annual Report on Form 10-K, and in our other filings with the U. S. Securities and Exchange Commission. All forward-looking information in this Quarterly Report on Form 10-Q and subsequent written and oral forward-looking statements attributable to us, or persons acting on our behalf, are expressly qualified in their entirety by the cautionary statements. Some of the factors that we believe could affect our results include:. supply, demand, prices and other market conditions for our products or crude oil, including volatility in commodity prices or constraints arising from federal, state or local governmental actions or environmental and/or social activists that reduce crude oil production or availability in the regions in which we operate our pipelines and facilities. the effects related to or resulting from Russia’s military action in Ukraine, including the imposition of additional sanctions and export controls, as well as the broader impacts to financial markets and the global macroeconomic and geopolitical environment. the effectiveness of our crude oil sourcing strategies, including our crude by rail strategy and related commitments. our obligation to buy Renewable Identification Numbers (“RINs”) and market risks related to the volatility in the price of RINs required to comply with the Renewable Fuel Standard and greenhouse gas (“GHG”) emission credits required to comply with various GHG emission programs, such as Assembly Bill 32 (“AB 32”). our ability to operate our businesses efficiently, manage capital expenditures and costs (including general and administrative expenses) and generate earnings and cash flow. our expectations with respect to our capital spending and turnaround projects. the continued effect of the coronavirus (“COVID-19”) pandemic, including resurgences and variants of the virus, as well as related governmental and consumer responses on our business, financial condition and results of operations. the impact of current and future laws, rulings and governmental regulations, including restrictions on the exploration and/or production of crude oil in the state of California, the implementation of rules and regulations regarding transportation of crude oil by rail or in response to the potential impacts of climate change, decarbonization and future energy transition. 3. adverse impacts related to legislation by the federal government lifting the restrictions on exporting U. S. crude oil or subjecting us to trade and sanctions laws, which change frequently as a result of foreign policy developments, and which may necessitate changes to our crude oil acquisition activities. our ability to target and execute expense reduction measures and achieve opportunities to improve our liquidity, including continued repurchases of our outstanding debt securities or otherwise further reducing our debt, and/or potential sales of non-operating assets or other real property. political pressure and influence of environmental groups and other stakeholders on decisions and policies related to the refining and processing of crude oil and refined products, and the related adverse impacts from changes in our regulatory environment, such as the effects of compliance with AB 32, or from actions taken by environmental interest groups. the risk of cyber-attacks. our increased dependence on technology. the effects of competition in our markets. our ability to make acquisitions or investments, including in renewable diesel production, on any announced time frame or at all, and to realize the benefits from such acquisitions or investments. liabilities arising from recent acquisitions or investments that are unforeseen or exceeded our expectation. our expectations and timing with respect to our acquisition activity. adverse developments in our relationship with both our key employees and unionized employees. our indebtedness, including the impact of potential downgrades to our corporate credit rating, and unsecured notes. changes in currency exchange rates, interest rates and capital costs. restrictive covenants in our indebtedness that may adversely affect our operational flexibility. counterparty credit and performance risk exposure related to our supply and inventory intermediation arrangements. termination of our third amended and restated inventory intermediation agreement (“Third Inventory Intermediation Agreement”) with J. Aron &amp; Company, a subsidiary of The Goldman Sachs Group, Inc. (“J. Aron”) which is scheduled to expire in December 2024 and could have a material adverse effect on our liquidity, as we would be required to finance our crude oil, intermediate and refined products inventory covered by the agreement. Additionally, we are obligated to repurchase from J. Aron certain crude oil, intermediates and finished products (the “J. Aron Products”) upon termination of the agreement. our assumptions regarding payments arising under PBF Energy’s tax receivable agreement entered with the PBF LLC Series A and PBF LLC Series B unitholders and other arrangements relating to PBF Energy. the impact of disruptions to crude or feedstock supply to any of our refineries, including disruptions related to PBFX or with third-party logistics infrastructure or operations, including pipeline, marine and rail transportation. and. any decisions we continue to make with respect to our energy-related logistics assets that may be transferred to PBFX. We caution you that the foregoing list of important factors may not contain all of the material factors that are important to you. In addition, in light of these risks and uncertainties, the matters referred to in the forward-looking statements contained in this Form 10-Q may not in fact occur. Accordingly, investors should not place undue reliance on those statements. 4Our forward-looking statements speak only as of the date of this Form 10-Q. Except as required by applicable law, including the securities laws of the United States, we do not intend to update or revise any forward-looking statements. All subsequent written and oral forward-looking statements attributable to us or persons acting on our behalf are expressly qualified in their entirety by the foregoing. 5PART I – FINANCIAL INFORMATION Item 1. Financial StatementsPBF HOLDING COMPANY LLCCONDENSED CONSOLIDATED BALANCE SHEETS (unaudited, in millions)See notes to condensed consolidated financial statements. 6PBF HOLDING COMPANY LLCCONDENSED CONSOLIDATED STATEMENTS OF OPERATIONS(unaudited, in millions)  See notes to condensed consolidated financial statements. 7PBF HOLDING COMPANY LLCCONDENSED CONSOLIDATED STATEMENTS OF COMPREHENSIVE INCOME(unaudited, in millions)  See notes to condensed consolidated financial statements. 8PBF HOLDING COMPANY LLCCONDENSED CONSOLIDATED STATEMENTS OF CHANGES IN EQUITY (unaudited, in millions) See notes to condensed consolidated financial statements. 9PBF HOLDING COMPANY LLCCONDENSED CONSOLIDATED STATEMENTS OF CHANGES IN EQUITY (unaudited, in millions) See notes to condensed consolidated financial statements. 10PBF HOLDING COMPANY LLCCONDENSED CONSOLIDATED STATEMENTS OF CASH FLOWS(unaudited, in millions)See notes to condensed consolidated financial statements. 11PBF HOLDING COMPANY LLCCONDENSED CONSOLIDATED STATEMENTS OF CASH FLOWS (continued)(unaudited, in millions)See notes to condensed consolidated financial statements. 12PBF HOLDING COMPANY LLCNOTES TO CONDENSED CONSOLIDATED FINANCIAL STATEMENTS 1. DESCRIPTION OF THE BUSINESS AND BASIS OF PRESENTATIONDescription of the Business PBF Holding Company LLC (“PBF Holding”), a Delaware limited liability company, and PBF Finance Corporation (“PBF Finance”), a wholly-owned subsidiary of PBF Holding, together with the Company’s consolidated subsidiaries, owns and operates oil refineries and related facilities in North America. PBF Holding is a wholly-owned subsidiary of PBF Energy Company LLC (“PBF LLC”). PBF Energy Inc. (“PBF Energy”) is the sole managing member of, and owner of an equity interest representing approximately 99. 3% of the outstanding economic interest in, PBF LLC as of September 30, 2022. PBF Investments LLC, Toledo Refining Company LLC, Paulsboro Refining Company LLC (“PRC”), Delaware City Refining Company LLC (“DCR”), Chalmette Refining, L. L. C. (“Chalmette Refining”), PBF Energy Western Region LLC, Torrance Refining Company LLC, Torrance Logistics Company LLC and Martinez Refining Company LLC are PBF LLC’s principal operating subsidiaries and are all wholly-owned subsidiaries of PBF Holding. Collectively, PBF Holding and its consolidated subsidiaries are referred to hereinafter as the “Company”. PBF Logistics GP LLC (“PBF GP”) serves as the general partner of PBF Logistics LP (“PBFX”). PBF GP is wholly-owned by PBF LLC. In a series of transactions, PBF Holding has distributed certain assets to PBF LLC, which in turn contributed those assets to PBFX (as described in “Note 6 - Related Party Transactions”). Basis of Presentation The unaudited condensed consolidated financial information furnished herein reflects all adjustments (consisting of normal recurring accruals) which are, in the opinion of management, considered necessary for a fair presentation of the financial position and the results of operations and cash flows of the Company for the periods presented. All intercompany accounts and transactions have been eliminated in consolidation. These unaudited Condensed Consolidated Financial Statements of the Company have been prepared in accordance with accounting principles generally accepted in the United States of America (“GAAP”) for interim financial information. Accordingly, they do not include all of the information and notes required by GAAP for complete financial statements. These interim Condensed Consolidated Financial Statements should be read in conjunction with the PBF Holding and PBF Finance financial statements included in the Annual Report on Form 10-K for the year ended December 31, 2021. The results of operations for the three and nine months ended September 30, 2022 are not necessarily indicative of the results to be expected for the full year. Recently Adopted Accounting GuidanceIn March 2020, the Financial Accounting Standards Board issued Accounting Standard Update (“ASU”) 2020-04, “Reference Rate Reform (Topic 848): Facilitation of the effects of reference rate reform on financial reporting”. The amendments in this ASU provide optional guidance to alleviate the burden in accounting for reference rate reform, by allowing certain expedients and exceptions in applying GAAP to contracts, hedging relationships and other transactions affected by the expected market transition from London Interbank Offered Rate (“LIBOR”) and other interbank rates. The Company’s adoption of this guidance did not have, and is not anticipated to have, a material impact on its Consolidated Financial Statements and related disclosures. 13PBF HOLDING COMPANY LLCNOTES TO CONDENSED CONSOLIDATED FINANCIAL STATEMENTS2. CURRENT EXPECTED CREDIT LOSSESCredit Losses The Company has exposure to credit losses primarily through its sales of refined products. The Company evaluates creditworthiness on an individual customer basis. The Company utilizes a financial review model for purposes of evaluating creditworthiness which is based on information from financial statements and credit reports. The financial review model enables the Company to assess the customer’s risk profile and determine credit limits on the basis of their financial strength, including but not limited to, their liquidity, leverage, debt serviceability, longevity and how they pay their bills. The Company may require security in the form of letters of credit or cash payments in advance of product delivery for certain customers that are deemed higher risk. The Company’s payment terms on its trade receivables are relatively short, generally 30 days or less for a substantial majority of its refined products. As a result, the Company’s collection risk is mitigated to a certain extent by the fact that sales are collected in a relatively short period of time, allowing for the ability to reduce exposure on defaults if collection issues are identified. Notwithstanding, the Company reviews each customer’s credit risk profile at least annually or more frequently if warranted. The Company performs a quarterly allowance for doubtful accounts analysis to assess whether an allowance needs to be recorded for any outstanding trade receivables. In estimating credit losses, management reviews accounts that are past due, have known disputes or have experienced any negative credit events that may result in future collectability issues. There was no allowance for doubtful accounts recorded as of September 30, 2022 or December 31, 2021. 14PBF HOLDING COMPANY LLCNOTES TO CONDENSED CONSOLIDATED FINANCIAL STATEMENTS3. INVENTORIESInventories consisted of the following:On October 25, 2021, PBF Holding and its subsidiaries, DCR, PRC and Chalmette Refining (collectively, the “PBF Entities”), entered into a third amended and restated inventory intermediation agreement (the “Third Inventory Intermediation Agreement”) with J. Aron &amp; Company, a subsidiary of The Goldman Sachs Group, Inc. (“J. Aron”), pursuant to which the terms of the existing inventory intermediation agreements were amended and restated in their entirety, including, among other things, pricing and an extension of terms. The Third Inventory Intermediation Agreement extends the term to December 31, 2024, which term may be further extended by mutual consent of the parties to December 31, 2025. On May 25, 2022, the PBF Entities entered into an amendment of the Third Inventory Intermediation Agreement to amend certain provisions thereof that related to and were impacted by amendments made on May 25, 2022 to the Revolving Credit Agreement (as defined below). Pursuant to the Third Inventory Intermediation Agreement, J. Aron will continue to purchase and hold title to certain inventory, including crude oil, intermediate and certain finished products (the “J. Aron Products”) purchased or produced by the Paulsboro and Delaware City refineries (and, at the election of the PBF Entities, the Chalmette refinery) (the “Refineries”) and delivered into storage tanks at the Refineries (the “Storage Tanks”). The J. Aron Products are sold back to the Company as the J. Aron Products are discharged out of the Storage Tanks. These purchases and sales are settled daily, and pricing is trued-up monthly at the market prices related to those J. Aron Products. These transactions are considered to be made in contemplation of each other and, accordingly, do not result in the recognition of a sale when title passes from the Refineries to J. Aron. Additionally, J. Aron has the right to store the J. Aron Products purchased in Storage Tanks under the Third Inventory Intermediation Agreement and will retain these storage rights for the term of the agreement. PBF Holding continues to market and sell the J. Aron Products independently to third parties. 15PBF HOLDING COMPANY LLCNOTES TO CONDENSED CONSOLIDATED FINANCIAL STATEMENTSAt September 30, 2022, the replacement value of inventories exceeded the last-in, first-out (“LIFO”) carrying value. There was no lower of cost or market (“LCM”) inventory reserve at September 30, 2022 or December 31, 2021. At September 30, 2021, the replacement value of inventories exceeded the LIFO carrying value. During the nine months ended September 30, 2021, the Company recorded an adjustment to value its inventories to the lower of cost or market which increased income from operations by $669. 6 million, reflecting no LCM inventory reserve at September 30, 2021 in comparison with an LCM inventory reserve of $669. 6 million at December 31, 2020. 16PBF HOLDING COMPANY LLCNOTES TO CONDENSED CONSOLIDATED FINANCIAL STATEMENTS4. ACCRUED EXPENSES Accrued expenses consisted of the following:__________________________(a) The Company is subject to obligations to purchase Renewable Identification Numbers (“RINs”) required to comply with the Renewable Fuel Standard. The Company’s overall RINs obligation is based on a percentage of domestic shipments of on-road fuels as established by Environmental Protection Agency. To the degree the Company is unable to blend the required amount of biofuels to satisfy its RINs obligation, RINs must be purchased on the open market to avoid penalties and fines. The Company records its RINs obligation on a net basis in Accrued expenses when its RINs liability is greater than the amount of RINs earned and purchased in a given period and in Prepaid and other current assets when the amount of RINs earned and purchased is greater than the RINs liability. In addition, the Company is subject to obligations to comply with federal and state legislative and regulatory measures, including regulations in the state of California pursuant to Assembly Bill 32 (“AB 32”), to address environmental compliance and greenhouse gas and other emissions. These requirements include incremental costs to operate and maintain our facilities as well as to implement and manage new emission controls and programs. Renewable energy credit and emissions obligations fluctuate with the volume of applicable product sales and timing of credit purchases. The Company enters into forward purchase commitments in order to acquire its renewable energy and emissions credits at fixed prices. As of September 30, 2022, the Company had entered into approximately $852. 4 million of such forward purchase commitments with respect to its total accrued renewable energy and emissions obligations. Our RIN obligations will be settled in accordance with established regulatory deadlines. The Company’s AB 32 liability is part of a triennial period program which will be settled through 2024. (b) The Company has the obligation to repurchase the J. Aron Products that are held in its Storage Tanks in accordance with the Inventory Intermediation Agreement with J. Aron. As of September 30, 2022 and December 31, 2021, a liability is recognized for the Inventory Intermediation Agreement and is recorded at market price for the J. Aron owned inventory held in the Company’s Storage Tanks, with any change in the market price being recorded in Cost of products and other. 17PBF HOLDING COMPANY LLCNOTES TO CONDENSED CONSOLIDATED FINANCIAL STATEMENTS5. CREDIT FACILITIES AND DEBTDebt outstanding consists of the following:Revolving Credit FacilityOn May 25, 2022, PBF Holding and certain of its wholly-owned subsidiaries, as borrowers or subsidiary guarantors, entered into an amendment of its existing asset-based revolving credit agreement (the “Revolving Credit Agreement”), among PBF Holding, Bank of America, National Association as administrative agent, and certain other lenders. Among other things, the Revolving Credit Agreement amended and extended PBF Holding’s asset-based revolving credit facility (the “Revolving Credit Facility”) through January 2025 and increased the maximum commitment to $4. 3 billion through May 2023 (currently set to adjust to $2. 75 billion in May 2023 through January 2025). The amendments also redefine certain components of the Borrowing Base (as defined in the Revolving Credit Agreement) to reflect the existence of two tranches, tranche A which is comprised of existing lenders who have not elected to extend and whose commitments retain the existing maturity date under the existing revolving credit agreement of May 2, 2023 (the “Tranche A Commitments”) and tranche B, which is comprised of existing and new lenders whose commitments have an extended maturity date of January 31, 2025 (the “Tranche B Commitments”). The Tranche A Commitments total $1. 55 billion and the Tranche B Commitments total $2. 75 billion. The amendments also include changes to incorporate the adoption of Secured Overnight Financing Rate (“SOFR”) as a replacement of LIBOR, changes to joint lead arrangers, bookrunners, syndication agents and other titles, and other changes related to the foregoing. In addition, an accordion feature allows for additional Tranche B Commitments of up to an additional $500. 0 million plus an amount equal to the Tranche A Commitments for existing Tranche A lenders. Borrowings under the Revolving Credit Facility bear interest at the Alternative Base Rate plus the Applicable Margin or at the Term SOFR Rate plus the Applicable Margin (all as defined in the Revolving Credit Agreement). The Applicable Margin ranges from 0. 25% to 1. 00% for Alternative Base Rate Loans and from 1. 25% to 2. 00% for Term SOFR Loans, in each case depending on the Company’s corporate credit rating. In addition, the LC Participation Fee ranges from 1. 00% to 1. 75% depending on the Company’s corporate credit rating and the Fronting Fee is capped at 0. 25%. The Revolving Credit Agreement contains customary covenants and restrictions on the activities of PBF Holding and its subsidiaries, including, but not limited to, limitations on incurring additional indebtedness, liens, negative pledges, guarantees, investments, loans, asset sales, mergers and acquisitions, prepayment of other debt, distributions, dividends and the repurchase of capital stock, transactions with affiliates and the ability of PBF Holding to change the nature of its business or its fiscal year. all as defined in the Revolving Credit Agreement. 18PBF HOLDING COMPANY LLCNOTES TO CONDENSED CONSOLIDATED FINANCIAL STATEMENTSIn addition, the Revolving Credit Agreement has a financial covenant which requires that if at any time Excess Availability, as defined in the Revolving Credit Agreement, is less than the greater of (i) 10% of the lesser of the then existing Borrowing Base and the then aggregate Revolving Commitments of the Lenders (the “Financial Covenant Testing Amount”), and (ii) $100. 0 million, and until such time as Excess Availability is greater than the Financial Covenant Testing Amount and $100. 0 million for a period of 12 or more consecutive days, PBF Holding will not permit the Consolidated Fixed Charge Coverage Ratio, as defined in the Revolving Credit Agreement and determined as of the last day of the most recently completed quarter, to be less than 1 to 1. As of September 30, 2022, the Company is in compliance with all covenants in the Revolving Credit Agreement, including financial covenants. PBF Holding’s obligations under the Revolving Credit Facility are (a) guaranteed by each of its domestic operating subsidiaries that are not Excluded Subsidiaries (as defined in the Revolving Credit Agreement) and (b) secured by a lien on (i) PBF LLC’s equity interest in PBF Holding and (ii) certain assets of PBF Holding and the subsidiary guarantors, including all deposit accounts (other than zero balance accounts, cash collateral accounts, trust accounts and/or payroll accounts, all of which are excluded from the definition of collateral), all accounts receivable, all hydrocarbon inventory (other than the J. Aron Products owned by J. Aron pursuant to the Third Inventory Intermediation Agreement) and to the extent evidencing, governing, securing or otherwise related to the foregoing, all general intangibles, chattel paper, instruments, documents, letter of credit rights and supporting obligations. and all products and proceeds of the foregoing. Extinguishment of DebtDuring the three and nine months ended September 30, 2022, the Company exercised its rights under the indenture governing the 9. 25% senior secured notes due 2025 (the “2025 Senior Secured Notes”) to redeem all of the outstanding 2025 Senior Secured Notes at a price of 104. 625% of the aggregate principal amount thereof plus accrued and unpaid interest. The aggregate redemption price for all 2025 Senior Secured Notes approximated $1. 3 billion plus accrued and unpaid interest. The difference between the carrying value of the 2025 Senior Secured Notes on the date they were redeemed and the amount for which they were redeemed was $69. 9 million and was recorded as a loss on extinguishment of debt in the Consolidated Statements of Operations. During the nine months ended September 30, 2022, the Company made a number of open market repurchases of its 6. 00% senior unsecured notes due 2028 (the “2028 Senior Notes”) and 7. 25% senior unsecured notes due 2025 (the “2025 Senior Notes”) that resulted in the extinguishment of $24. 9 million in principal of the 2028 Senior Notes and $5. 0 million in principal of the 2025 Senior Notes. Total cash consideration paid to repurchase the principal amount outstanding of the 2028 Senior Notes and the 2025 Senior Notes, excluding accrued interest, totaled $25. 9 million and the Company recognized a $3. 8 million gain on the extinguishment of debt during the nine months ended September 30, 2022. During the three and nine months ended September 30, 2021, the Company made a number of open market repurchases of its 2028 Senior Notes and its 2025 Senior Notes that resulted in the extinguishment of $117. 7 million in principal of the 2028 Senior Notes and $35. 0 million in principal of the 2025 Senior Notes. Total cash consideration paid to repurchase the principal amount outstanding of the 2028 Senior Notes and the 2025 Senior Notes, excluding accrued interest, totaled $90. 9 million and the Company recognized a $60. 3 million gain on the extinguishment of debt during the three and nine months ended September 30, 2021. 19PBF HOLDING COMPANY LLCNOTES TO CONDENSED CONSOLIDATED FINANCIAL STATEMENTS6. RELATED PARTY TRANSACTIONSPending PBFX MergerOn July 27, 2022, PBF Energy and PBF LLC entered into a definitive agreement with PBFX (the “Merger Agreement”) pursuant to which PBF Energy and PBF LLC will acquire all of the publicly held common units in PBFX representing limited partner interests in the publicly-traded master limited partnership not already owned by certain wholly-owned subsidiaries of PBF Energy and its affiliates on the closing date of the transaction (the “Merger Transaction”). The consideration to the PBFX common unitholders (other than PBF Energy and its affiliates) under the Merger Transaction consists of cash and PBF Energy Class A common stock. The Merger Agreement provides that, if completed, each outstanding PBFX Public Common Unit will have the right to receive (i) 0. 27 shares of PBF Energy Class A common stock, par value $0. 001 per share, (ii) $9. 25 in cash, without interest, (iii) any dividends or other distributions to which the holder thereof becomes entitled to upon surrender of such outstanding common units held by an unaffiliated common unitholder in accordance with the Merger Agreement, and (iv) any cash in lieu of fractional shares of PBF Energy Class A common stock in accordance with the Merger Agreement. PBF Energy and PBF LLC, as the beneficial owners of 47. 7% of PBFX’s outstanding common units, have committed to vote such units to approve the transaction. The terms of the Merger Transaction were unanimously approved by the conflicts committee (the “Conflicts Committee”) of the Board of Directors (the “PBFX Board”) of PBFX’s general partner and by the PBFX Board based on the unanimous approval and recommendation of the Conflicts Committee, which is comprised entirely of independent directors. Upon closing, PBFX will become an indirect wholly-owned subsidiary of PBF Energy and PBF LLC. The Merger Transaction is subject to customary closing conditions and the approval of the PBFX common unitholders (including PBF Energy). The transaction is expected to close in the fourth quarter of 2022, however there can be no assurance that the Merger Transaction will be consummated in the anticipated timeframe, on the contemplated terms or at all. Transactions and Agreements with PBFXThe Company entered into agreements with PBFX that establish fees for certain general and administrative services, and operational and maintenance services provided by the Company to PBFX. In addition, the Company executed terminal, pipeline and storage services agreements with PBFX under which PBFX provides commercial transportation, terminaling, storage and pipeline services to the Company. These agreements with PBFX include:Contribution Agreements Immediately prior to the closing of certain contribution agreements, which PBF LLC entered into with PBFX (collectively referred to as the “Contribution Agreements”), the Company contributed certain assets to PBF LLC. PBF LLC in turn contributed those assets to PBFX pursuant to the Contribution Agreements. Certain proceeds received by PBF LLC from PBFX in accordance with the Contribution Agreements were subsequently contributed by PBF LLC to the Company. 20PBF HOLDING COMPANY LLCNOTES TO CONDENSED CONSOLIDATED FINANCIAL STATEMENTSCommercial AgreementsThe Company has entered into long-term, fee-based commercial agreements with PBFX relating to assets associated with the Contribution Agreements, the majority of which include a minimum volume commitment (“MVC”) and are supported by contractual fee escalations for inflation adjustments and certain increases in operating costs. Under these agreements, PBFX provides various pipeline, rail and truck terminaling and storage services to the Company and the Company has committed to provide PBFX with minimum fees based on minimum monthly throughput volumes. The Company believes the terms and conditions under these agreements, as well as the Omnibus Agreement and the Services Agreement (each as defined below) with PBFX, are generally no less favorable to either party than those that could have been negotiated with unaffiliated parties with respect to similar services. Other AgreementsIn addition to the commercial agreements described above, the Company has entered into an omnibus agreement with PBFX, PBF GP and PBF LLC, which has been amended and restated in connection with certain Contribution Agreements (as amended, the “Omnibus Agreement”). The Omnibus Agreement addresses the payment of an annual fee for the provision of various general and administrative services and reimbursement of salary and benefit costs for certain PBF Energy employees. Additionally, the Company and certain of its subsidiaries have entered into an operation and management services and secondment agreement with PBFX (as amended, the “Services Agreement”), pursuant to which the Company and its subsidiaries provide PBFX with the personnel necessary for PBFX to perform its obligations under its commercial agreements. PBFX reimburses the Company for the use of such employees and the provision of certain infrastructure-related services to the extent applicable to its operations, including storm water discharge and waste water treatment, steam, potable water, access to certain roads and grounds, sanitary sewer access, electrical power, emergency response, filter press, fuel gas, API solids treatment, fire water and compressed air. The Services Agreement will terminate upon the termination of the Omnibus Agreement, provided that PBFX may terminate any service upon 30-days’ notice. Refer to the Company’s 2021 Annual Report on Form 10-K (“Note 11 - Related Party Transactions” of the Notes to Consolidated Financial Statements) for a more complete description of the agreements with PBFX that were entered into prior to 2022. The following table reflects activity during 2022 related to commercial agreements between PBF Holding and PBFX:___________________(a)This commercial agreement with PBFX is considered a lease. (b)The MVC is 5,500 bpd through December 31, 2022. Effective January 1, 2023, the MVC will decrease to 1,000 bpd. 21PBF HOLDING COMPANY LLCNOTES TO CONDENSED CONSOLIDATED FINANCIAL STATEMENTSSummary of Transactions with PBFXA summary of the Company’s affiliate transactions with PBFX is as follows:Total reimbursements under the Omnibus Agreement are included in General and administrative expenses and reimbursements under the Services Agreement and expenses under affiliate agreements are included in Cost of products and other in the Company’s Condensed Consolidated Statements of Operations. 22PBF HOLDING COMPANY LLCNOTES TO CONDENSED CONSOLIDATED FINANCIAL STATEMENTS7. COMMITMENTS AND CONTINGENCIES In the ordinary conduct of the Company’s business, the Company is from time to time subject to lawsuits, investigations and claims, including class action proceedings, mass tort actions, tort actions, environmental claims and employee-related matters. The outcome of these matters cannot </t>
  </si>
  <si>
    <t>Management's Discussion and Analysis of Financial Condition and the Results of OperationsThe following discussion analyzes the Company’s historical financial condition and results of operations. As you read this discussion and analysis, refer to the Company’s consolidated financial statements to this Form 10-Q, which present the results of operations for the three and nine months ended September 30, 2022 and 2021. Also refer to the Company’s 2021 Form 10-K, which includes detailed discussions of various items impacting the Company’s business, results of operations and financial condition. The discussion and analysis below has been organized as follows:. Executive Summary, including a description of the business and significant events that are important to understanding the results of operations and financial condition. Results of operations, including an explanation of significant differences between the periods in the specific line items of the consolidated statements of income. Financial condition addressing liquidity position, sources and uses of cash, capital resources and requirements, commitments and off-balance sheet arrangements. Known trends that may affect the Company’s results of operations and financial condition in the future. and. Critical accounting policies which are most important to both the portrayal of the Company’s financial condition and results of operations, and which require management's most difficult, subjective or complex judgment. 36Executive SummaryIntroduction and Overview Clearway Energy, Inc. , together with its consolidated subsidiaries, or the Company, is a publicly-traded energy infrastructure investor in and owner of modern, sustainable and long-term contracted assets across North America. The Company is sponsored by GIP and TotalEnergies through the portfolio company, Clearway Energy Group LLC, or CEG, which became equally owned by GIP and TotalEnergies as of September 12, 2022, when TotalEnergies acquired, through its investment in an intermediate holding company, 50% of GIP’s interest in CEG. GIP is an independent infrastructure fund manager that makes equity and debt investments in infrastructure assets and businesses. TotalEnergies is a global multi-energy company. The Company is one of the largest renewable energy owners in the U. S. with over 5,500 net MW of installed wind and solar generation projects. The Company’s over 8,000 net MW of assets also includes approximately 2,500 net MW of environmentally-sound, highly efficient natural gas-fired generation facilities. Through this environmentally-sound, diversified and primarily contracted portfolio, the Company endeavors to provide its investors with stable and growing dividend income. Substantially all of the Company’s generation assets are under long-term contractual arrangements for the output or capacity from these assets. The weighted average remaining contract duration of these offtake agreements was approximately 11 years as of September 30, 2022 based on CAFD. On May 1, 2022, the Company completed the sale of 100% of its interests in the Thermal Business to KKR. For further details of the Thermal Disposition, refer to Note 3, Acquisitions and Dispositions. As of September 30, 2022, the Company’s operating assets are comprised of the following projects:37(a)  Net capacity represents the maximum, or rated, generating capacity of the facility multiplied by the Company’s percentage ownership in the facility as of September 30, 2022. (b)  Projects are part of tax equity arrangements and ownership percentage is based on cash to be distributed, as further described in Note 4, Investments Accounted for by the Equity Method and Variable Interest Entities. (c) Includes storage capacity that matches the facility’s rated generating capacity. (d) Rattlesnake has a deliverable capacity of 144 MW. 38Significant EventsThermal Disposition. On May 1, 2022, the Company completed the sale of 100% of its interests in the Thermal Business to KKR for net proceeds of approximately $1. 46 billion, inclusive of working capital adjustments, which excludes approximately $18 million in transaction expenses that were incurred in connection with the disposition. The transaction resulted in a gain on sale of business of approximately $1. 29 billion, which is net of the $18 million in transaction expenses referenced above. The proceeds from the sale were utilized to repay certain borrowings outstanding, as described under “Corporate Financing Activities” below, with the remaining proceeds invested in short-term investments classified as cash and cash equivalents on the Company’s consolidated balance sheet as of September 30, 2022. Capistrano Wind Portfolio Acquisition. On August 22, 2022, the Company, through its wholly-owned indirect subsidiary, Capistrano Portfolio Holdco LLC, acquired the Capistrano Wind Portfolio from Capistrano Wind Partners LLC, an indirect subsidiary of CEG, for a base purchase price of approximately $255 million less working capital adjustments in the net amount of approximately $16 million, representing total net consideration of approximately $239 million. Concurrent with the acquisition, the Company also entered into a development agreement with Clearway Renew LLC, whereby Clearway Renew LLC paid $10 million to the Company at acquisition date for an exclusive right to develop, construct and repower the projects in the Capistrano Wind Portfolio, which was utilized to partially fund the acquisition of the Capistrano Wind Portfolio. The Capistrano Wind Portfolio consists of five wind projects located in Texas, Nebraska and Wyoming with a combined capacity of 413 MW that reached commercial operations between 2008 and 2012. The assets within the portfolio sell power under PPAs with investment-grade counterparties that have a weighted average remaining contract duration of approximately 10 years. The Capistrano Wind Portfolio operations are reflected in the Company’s Renewables segment and the acquisition was funded with existing sources of liquidity. Drop Down Transactions. On October 3, 2022, the Company, through its indirect subsidiary, Lighthouse Renewable Holdco LLC, acquired Waiawa BL Borrower Holdco LLC, the indirect owner of the Waiawa solar project, a 36 MW solar project with matching storage capacity that is currently under construction and located in Honolulu, Hawaii, from Clearway Renew LLC, a subsidiary of CEG, for cash consideration of $20 million. Lighthouse Renewable Holdco LLC is a partnership between the Company and a third-party investor. The third-party investor also contributed cash consideration of $12 million, which was utilized to acquire their portion of the acquired entity. Waiawa BL Borrower Holdco LLC consolidates, as the direct owner of the primary beneficiary, a tax equity fund, Waiawa TE Holdco LLC, which directly holds the Waiawa solar project. Waiawa has a 20-year PPA with an investment-grade utility that commences when the project reaches commercial operations, as defined in the PPA. The acquisition was funded with existing sources of liquidity. On March 25, 2022, the Company, through its indirect subsidiary, Lighthouse Renewable Holdco LLC, acquired Mililani BL Borrower Holdco LLC, the indirect owner of the Mililani I solar project, a 39 MW solar project with matching storage capacity, located in Honolulu, Hawaii, from Clearway Renew LLC for cash consideration of $22 million. Lighthouse Renewable Holdco LLC is a partnership between the Company and a third-party investor. The third-party investor also contributed cash consideration of $14 million utilized to acquire their portion of the acquired entity. Mililani BL Borrower Holdco LLC consolidates, as the direct owner of the primary beneficiary, a tax equity fund, Mililani TE Holdco LLC, which directly holds the Mililani I solar project. Mililani I has a 20-year PPA with an investment-grade utility that commenced in July 2022. The acquisition was funded with existing sources of liquidity. As part of the acquisition of Mililani I, the Company assumed the project’s financing agreement, which included a $16 million construction loan that converts to a term loan upon the project reaching substantial completion, $60 million tax equity bridge loan and $27 million sponsor equity bridge loan. The sponsor equity bridge loan was repaid at acquisition date, utilizing $14 million from the cash equity investor, as well as $15 million of the Company’s acquisition price, which was contributed back by CEG, and $2 million was utilized to pay associated fees. The tax equity bridge loan will be repaid with the final proceeds received from the tax equity investor upon Mililani I reaching substantial completion, which is expected to occur in the fourth quarter of 2022, along with the $18 million that was contributed into escrow by the tax equity investor at acquisition date. 39. In February 2022, in connection with the Company’s 2021 acquisition of the Class B membership interests in Black Rock Wind Holding LLC, through its indirect subsidiary Lighthouse Renewable Holding Sub LLC, from Clearway Renew LLC, the Company paid an additional $23 million as final funding after all remaining turbines of the Black Rock wind project became operational. Concurrent with the final funding, the $59 million that was contributed in 2021 by third-party investors, consisting of $36 million contributed by the cash equity investor and $23 million contributed by the tax equity investor, was released to Clearway Renew LLC. Resource Adequacy Agreements. In August 2022, the Company contracted with SCE to sell 100% of El Segundo’s available capacity commencing in August 2023 and ending in August 2026. In July 2022, the Company contracted with several load serving entities to sell the remaining 20% of Marsh Landing’s available capacity commencing in May 2023. The agreements are for approximately three and a half years. Marsh Landing’s capacity is now 100% contracted for a weighted average contract tenor of approximately four years commencing in May 2023. Corporate Financing Activities. On May 3, 2022, the Company repaid (i) $305 million in outstanding borrowings under the revolving credit facility and (ii) $335 million in outstanding borrowings under the Bridge Loan Agreement utilizing proceeds received from the Thermal Disposition. Project-level Financing Activities. On March 16, 2022, the Company, through its indirect subsidiary, Viento Funding II, LLC, entered into a financing agreement which included the issuance of a $190 million term loan as well as $35 million in letters of credit, supported by the Company’s interests in the Elkhorn Ridge, Laredo Ridge, San Juan Mesa and Taloga wind projects. The proceeds from the term loan were used to pay off the existing debt in the amount of $186 million related to Laredo Ridge, Tapestry Wind LLC and Viento Funding II, LLC and to pay related financing costs. Environmental MattersThe Company is subject to a wide range of environmental laws during the development, construction, ownership and operation of facilities. These existing and future laws generally require that governmental permits and approvals be obtained before construction and maintained during operation of facilities. The Company is obligated to comply with all environmental laws and regulations applicable within each jurisdiction and required to implement environmental programs and procedures to monitor and control risks associated with the construction, operation and decommissioning of regulated or permitted energy assets. Federal and state environmental laws have historically become more stringent over time, although this trend could change in the future. Proposed Federal Reclassification of Northern Long-Eared Bat — On March 23, 2022, the U. S. Fish and Wildlife Service (FWS) announced a proposal to reclassify the northern long-eared bat as endangered under the Endangered Species Act. The bat, currently listed as threatened, faces extinction due to the range-wide impacts of white-nose syndrome, a deadly disease affecting cave-dwelling bats across the continent. The northern long-eared bat is found in 37 states in the eastern and north central United States and in Canada. The Company is working with renewable energy industry groups to provide comments on the proposed reclassification as this proposal could affect renewable energy facility siting and operations. The proposed listing was recently published by FWS in the Federal Register and the public comment period closed on May 23, 2022. The Company participated in this comment process through the renewable industry group. FWS has yet to release its final decision. The Company’s environmental matters are further described in the Company’s 2021 Form 10-K in Item 1, Business — Environmental Matters and Item 1A, Risk Factors. Regulatory MattersThe Company’s regulatory matters are described in the Company’s 2021 Form 10-K in Item 1, Business — Regulatory Matters and Item 1A, Risk Factors. 40Trends Affecting Results of Operations and Future Business PerformanceThe Company’s trends are described in the Company’s 2021 Form 10-K in Item 7, Management’s Discussion and Analysis of Financial Condition and Results of Operations — Trends Affecting Results of Operations and Future Business Performance. Recent Developments Affecting Industry Conditions and the Company’s BusinessCOVID-19 UpdateAs of the date of this report, the Company has not experienced any material financial or operational impacts related to COVID-19, or variants thereof. All of the Company’s facilities have remained operational. The Company will continue to assess any financial or operational impacts based on any future developments. For additional discussion regarding risks associated with the COVID-19 pandemic, see Part I, Item 1A, Risk Factors, of the Company’s 2021 Form 10-K. 41Consolidated Results of Operations The following table provides selected financial information: (a)  Volumes do not include the MWh generated/sold by the Company’s equity method investments. (b)  On May 1, 2022, the Company completed the sale of 100% of its interests in the Thermal Business to KKR. (c)  Volumes generated are not sold as the Conventional facilities sell capacity rather than energy. 42Management’s Discussion of the Results of Operations for the Three Months Ended September 30, 2022 and 2021Operating RevenuesOperating revenues decreased by $11 million during the three months ended September 30, 2022, compared to the same period in 2021, due to a combination of the drivers summarized in the table below: Cost of FuelsCost of fuels decreased by $20 million during the three months ended September 30, 2022, compared to the same period in 2021, due to the sale of the Thermal Business on May 1, 2022, as further described in Note 3, Acquisitions and Dispositions. Operations and Maintenance ExpenseOperations and maintenance expense increased by $2 million during the three months ended September 30, 2022, compared to the same period in 2021, due to a combination of the drivers summarized in the table below:Equity in Earnings of Unconsolidated AffiliatesEquity in earnings of unconsolidated affiliates decreased by $6 million during the three months ended September 30, 2022, compared to the same period in 2021, primarily driven by a decrease in earnings from Avenal, as well as the consolidation of the of the Utah Solar Portfolio in December 2021, which had earnings in 2021. 43Interest ExpenseInterest expense decreased by $35 million during the three months ended September 30, 2022, compared to the same period in 2021, primarily due to the following:Income Tax ExpenseFor the three months ended September 30, 2022, the Company recorded an income tax expense of $13 million on pretax income of $75 million. For the same period in 2021, the Company recorded an income tax expense of $1 million on pretax income of $26 million. The primary driver of the $12 million increase in income tax expense is the increase in taxable earnings allocated to the Company in 2022 compared to 2021. Income Attributable to Noncontrolling Interests and Redeemable Noncontrolling InterestsFor the three months ended September 30, 2022, the Company had income of $30 million attributable to noncontrolling interests and redeemable noncontrolling interests comprised of the following:For the three months ended September 30, 2021, the Company had income of $4 million attributable to noncontrolling interests and redeemable noncontrolling interests comprised of the following:44Management’s Discussion of the Results of Operations for the Nine Months Ended September 30, 2022 and 2021Operating RevenuesOperating revenues decreased by $46 million during the nine months ended September 30, 2022, compared to the same period in 2021, due to a combination of the drivers summarized in the table below:Cost of FuelsCost of fuels decreased by $26 million during the nine months ended September 30, 2022, compared to the same period in 2021, due to the sale of the Thermal Business on May 1, 2022, as further described in Note 3, Acquisitions and Dispositions. Operations and Maintenance ExpenseOperations and maintenance expense increased by $17 million during the nine months ended September 30, 2022, compared to the same period in 2021, due to a combination of the drivers summarized in the table below:Other Cost of Operations ExpenseOther cost of operations expense increased by $13 million during the nine months ended September 30, 2022, compared to the same period in 2021, primarily due to the acquisitions of the Utah Solar Portfolio, Mesquite Sky, Black Rock and Mt. Storm in 2021 and the acquisition of the Capistrano Wind Portfolio in 2022. Gain on Sale of BusinessOn May 1, 2022, the Company completed the sale of 100% of its interests in the Thermal Business to KKR resulting in a gain on sale of business of approximately $1. 29 billion, as further described in Note 3, Acquisitions and Dispositions. 45Equity in Earnings of Unconsolidated AffiliatesEquity in earnings of unconsolidated affiliates decreased by $4 million during the nine months ended September 30, 2022, compared to the same period in 2021, primarily driven by the consolidation of the Utah Solar Portfolio in December 2021, which had earnings in 2021. Loss on Debt ExtinguishmentThe Company recorded a loss on debt extinguishment of $2 million during the nine months ended September 30, 2022, which reflects the write-off of previously deferred finance costs related to the Laredo Ridge, Tapestry Wind LLC and Viento Funding II, LLC, as further described in Note 7, Long-term Debt. The Company recorded a loss on debt extinguishment of $42 million during the nine months ended, September 30, 2021, which primarily reflects the write-off of previously deferred finance costs and payment of premiums related to the redemption of the 2025 Senior Notes. Interest ExpenseInterest expense decreased by $89 million during the nine months ended September 30, 2022, compared to the same period in 2021, primarily due to the following:Income Tax Expense (Benefit)For the nine months ended September 30, 2022, the Company recorded an income tax expense of $237 million on pretax income of $1,351 million. For the same period in 2021, the Company recorded an income tax benefit of $12 million on a pretax loss of $31 million. The primary driver of the $249 million increase in income tax expense is the increase in taxable earnings allocated to the Company in 2022 compared to 2021, including the gain recorded on the sale of the Thermal Business on May 1, 2022, as further described in Note 3, Acquisitions and Dispositions. Income (Loss) Attributable to Noncontrolling Interests and Redeemable Noncontrolling Interests For the nine months ended September 30, 2022, the Company had income of $544 million attributable to noncontrolling interests and redeemable noncontrolling interests comprised of the following:For the nine months ended September 30, 2021, the Company had a loss of $78 million attributable to noncontrolling interests and redeemable noncontrolling interests comprised of the following:46Liquidity and Capital Resources The Company’s principal liquidity requirements are to meet its financial commitments, finance current operations, fund capital expenditures, including acquisitions from time to time, service debt and pay dividends. As a normal part of the Company’s business, depending on market conditions, the Company will from time to time consider opportunities to repay, redeem, repurchase or refinance its indebtedness. Changes in the Company’s operating plans, lower than anticipated sales, increased expenses, acquisitions or other events may cause the Company to seek additional debt or equity financing in future periods. There can be no guarantee that financing will be available on acceptable terms or at all. Debt financing, if available, could impose additional cash payment obligations and additional covenants and operating restrictions. Current Liquidity PositionAs of September 30, 2022 and December 31, 2021, the Company’s liquidity was approximately $1. 54 billion and $821 million, respectively, comprised of cash, restricted cash and availability under the Company’s revolving credit facility. The Company’s liquidity includes $363 million and $475 million of restricted cash balances as of September 30, 2022 and December 31, 2021, respectively. Restricted cash consists primarily of funds to satisfy the requirements of certain debt arrangements and funds held within the Company’s projects that are restricted in their use. As of September 30, 2022, these restricted funds were comprised of $144 million designated to fund operating expenses, approximately $66 million designated for current debt service payments and $124 million restricted for reserves including debt service, performance obligations and other reserves, as well as capital expenditures. The remaining $29 million is held in distribution reserve accounts. As of September 30, 2022, the Company had no outstanding borrowings under the revolving credit facility and $112 million in letters of credit outstanding. During the nine months ended September 30, 2022, the Company borrowed $80 million under the revolving credit facility and repaid $325 million, $305 million of which was repaid on May 3, 2022, utilizing the proceeds received from the Thermal Disposition. The facility will continue to be used for general corporate purposes including financing of future acquisitions and posting letters of credit. Management believes that the Company’s liquidity position, cash flows from operations, and availability under its revolving credit facility will be adequate to meet the Company’s financial commitments. debt service obligations. growth, operating and maintenance capital expenditures. and to fund dividends to holders of the Company’s Class A common stock and Class C common stock. Management continues to regularly monitor the Company’s ability to finance the needs of its operating, financing and investing activity within the dictates of prudent balance sheet management. Sources of LiquidityThe Company’s principal sources of liquidity include cash on hand, cash generated from operations, proceeds from sales of assets, borrowings under new and existing financing arrangements and the issuance of additional equity and debt securities as appropriate given market conditions. As described in Note 7, Long-term Debt, to this Form 10-Q and Item 15 — Note 10, Long-term Debt, to the consolidated financial statements included in the Company’s 2021 Form 10-K, the Company’s financing arrangements consist of corporate level debt, which includes Senior Notes and the revolving credit facility, the ATM Programs and project-level financings for its various assets. 47Thermal DispositionOn May 1, 2022, the Company completed the sale of 100% of its interests in the Thermal Business to KKR for net proceeds of approximately $1. 46 billion, inclusive of working capital adjustments, which excludes approximately $18 million in transaction expenses that were incurred in connection with the disposition. The transaction resulted in a gain on sale of business of approximately $1. 29 billion, which is net of the $18 million in transaction expenses referenced above. The proceeds from the sale were utilized to repay certain borrowings outstanding, as further described in Note 7, Long-term Debt, with the remaining proceeds invested in short-term investments classified as cash and cash equivalents on the Company’s consolidated balance sheet as of September 30, 2022. Credit RatingsCredit rating agencies rate a firm’s public debt securities. These ratings are utilized by the debt markets in evaluating a firm’s credit risk. Ratings influence the price paid to issue new debt securities by indicating to the market the Company’s ability to pay principal, interest and preferred dividends. Rating agencies evaluate a firm’s industry, cash flow, leverage, liquidity and hedge profile, among other factors, in their credit analysis of a firm’s credit risk. The following table summarizes the credit ratings for the Company and its Senior Notes as of September 30, 2022:Uses of LiquidityThe Company’s requirements for liquidity and capital resources, other than for operating its facilities, are categorized as: (i) debt service obligations, as described more fully in Note 7, Long-term Debt, to the consolidated financial statements. (ii) capital expenditures. (iii) off-balance sheet arrangements. (iv) acquisitions and investments. and (v) cash dividends to investors. Capital ExpendituresThe Company’s capital spending program is mainly focused on maintenance capital expenditures, consisting of costs to maintain the assets currently operating, such as costs to replace or refurbish assets during routine maintenance, and growth capital expenditures consisting of costs to construct new assets and costs to complete the construction of assets where construction is in process. For the nine months ended September 30, 2022, the Company used approximately $95 million to fund capital expenditures, including growth expenditures of $75 million in the Renewables segment, funded through construction-related financing. Renewables segment capital expenditures included $24 million incurred in connection with the Mililani solar project, $28 million incurred in connection with the Mesquite Sky wind project, $13 million incurred in connection with the Black Rock wind project, $5 million incurred in connection with the Rattlesnake wind project and $5 million incurred by other wind and solar projects. Prior to the sale of the Thermal Business on May 1, 2022, the Company incurred $4 million of growth capital expenditures in the Thermal segment in connection with various development projects. In addition, the Company incurred $16 million in maintenance capital expenditures. The Company estimates $30 million of maintenance expenditures for 2022. These estimates are subject to continuing review and adjustment. Actual capital expenditures may vary from these estimates. Acquisitions and InvestmentsThe Company intends to acquire generation assets developed and constructed by CEG, as well as generation assets from third parties where the Company believes its knowledge of the market and operating expertise provides a competitive advantage, and to utilize such acquisitions as a means to grow its business. 48Waiawa Drop Down — On October 3, 2022, the Company, through its indirect subsidiary, Lighthouse Renewable Holdco LLC, acquired Waiawa BL Borrower Holdco LLC, the indirect owner of the Waiawa solar project, a 36 MW solar project with matching storage capacity that is currently under construction and located in Honolulu, Hawaii, from Clearway Renew LLC, a subsidiary of CEG, for cash consideration of $20 million. Lighthouse Renewable Holdco LLC is a partnership between the Company and a third-party investor. The third-party investor also contributed cash consideration of $12 million, which was utilized to acquire their portion of the acquired entity. Waiawa BL Borrower Holdco LLC consolidates, as the direct owner of the primary beneficiary, a tax equity fund, Waiawa TE Holdco LLC, which directly holds the Waiawa solar project. Waiawa has a 20-year PPA with an investment-grade utility that commences when the project reaches commercial operations, as defined in the PPA. The acquisition was funded with existing sources of liquidity. Capistrano Wind Portfolio Acquisition — On August 22, 2022, the Company, through its wholly-owned indirect subsidiary, Capistrano Portfolio Holdco LLC, acquired the Capistrano Wind Portfolio from Capistrano Wind Partners LLC, an indirect subsidiary of CEG, for a base purchase price of approximately $255 million, less working capital adjustments in the net amount of approximately $16 million, representing total net consideration of approximately $239 million. Concurrent with the acquisition, the Company also entered into a development agreement with Clearway Renew LLC, whereby Clearway Renew LLC paid $10 million to the Company at acquisition date for an exclusive right to develop, construct and repower the projects in the Capistrano Wind Portfolio, which was utilized to partially fund the acquisition of the Capistrano Wind Portfolio. The Capistrano Wind Portfolio consists of five wind projects located in Texas, Nebraska and Wyoming with a combined capacity of 413 MW that reached commercial operations between 2008 and 2012. The assets within the portfolio sell power under PPAs with investment-grade counterparties that have a weighted average remaining contract duration of approximately 10 years. The Capistrano Wind Portfolio operations are reflected in the Company’s Renewables segment and the acquisition was funded with existing sources of liquidity. Mililani I Drop Down — On March 25, 2022, the Company, through its indirect subsidiary, Lighthouse Renewable Holdco LLC, acquired Mililani BL Borrower Holdco LLC, the indirect owner of the Mililani I solar project, a 39 MW Solar project with matching storage capacity, located in Honolulu, Hawaii, from Clearway Renew LLC for cash consideration of $22 million. Lighthouse Renewable Holdco LLC is a partnership between the Company and a third-party investor. The third-party investor also contributed cash consideration of $14 million utilized to acquire their portion of the acquired entity. Mililani BL Borrower Holdco LLC consolidates, as the direct owner of the primary beneficiary, a tax equity fund, Mililani TE Holdco LLC, which directly holds the Mililani I solar project. Mililani I has a 20-year PPA with an investment-grade utility that commenced in July 2022. The acquisition was funded with existing sources of liquidity. As part of the acquisition of Mililani I, the Company assumed the project’s financing agreement, which included a $16 million construction loan that converts to a term loan upon substantial completion of the project, $60 million tax equity bridge loan and $27 million sponsor equity bridge loan. The sponsor equity bridge loan was repaid at acquisition date, utilizing $14 million from the cash equity investor, as well as $15 million of the Company’s acquisition price, which was contributed back by CEG, and $2 million was utilized to pay associated fees. The tax equity bridge loan will be repaid with the final proceeds received from the tax equity investor upon Mililani I reaching substantial completion, which is expected to occur in the fourth quarter of 2022, along with the $18 million that was contributed into escrow by the tax equity investor at acquisition date. Black Rock Drop Down — In February 2022, in connection with the Company’s 2021 acquisition of the Class B membership interests in Black Rock Wind Holding LLC, through its indirect subsidiary Lighthouse Renewable Holding Sub LLC, from Clearway Renew LLC, the Company paid an additional $23 million as final funding after all remaining turbines of the Black Rock wind project became operational. Concurrent with the final funding, the $59 million that was contributed in 2021 by third-party investors, consisting of $36 million contributed by the cash equity investor and $23 million contributed by the tax equity investor, was released to Clearway Renew LLC. Bridge Loan AgreementOn May 3, 2022, the Company repaid the $335 million in outstanding borrowings under the Bridge Loan Agreement utilizing proceeds received from the Thermal Disposition. Cash Dividends to InvestorsThe Company intends to use the amount of cash that it receives from its distributions from Clearway Energy LLC to pay quarterly dividends to the holders of its Class A commo</t>
  </si>
  <si>
    <t>Management's Discussion and Analysis of Financial Condition and Results of Operations. The. following discussion and analysis of the condensed consolidated results of operations and financial condition of Cell Source, Inc. (“CSI”,. “Cell Source”, the “Company”, “us,” “we,” “our,”) as of March 31, 2022 and. for the three months ended March 31, 2022 and 2021 should be read in conjunction with our unaudited financial statements and the notes. thereto included elsewhere in this Quarterly Report on Form 10-Q and with our audited financial statements and the notes thereto included. in our Annual Report on Form 10-K for the year ended December 31, 2021 as filed with the Securities and Exchange Commission (“SEC”). on April 15, 2022. This. Quarterly Report contains forward-looking statements as that term is defined in the federal securities laws. The events described in. forward-looking statements contained in this Quarterly Report may not occur. Generally, these statements relate to business plans or. strategies, projected or anticipated benefits or other consequences of our plans or strategies, projected or anticipated benefits from. acquisitions to be made by us, or projections involving anticipated revenues, earnings or other aspects of our operating results. The. words “may,” “will,” “expect,” “believe,” “anticipate,” “project,”. “plan,” “intend,” “estimate,” and “continue,” and their opposites and similar expressions,. are intended to identify forward-looking statements. We caution you that these statements are not guarantees of future performance or. events and are subject to a number of uncertainties, risks and other influences, many of which are beyond our control, which may influence. the accuracy of the statements and the projections upon which the statements are based. Factors that may affect our results include,. but are not limited to, the risks and uncertainties discussed in Item 1A (“Risk Factors”) of our Annual Report on Form 10-K. for the year ended December 31, 2021, filed with the SEC on April 15, 2022. Overview. We. are a cell therapy company focused on immunotherapy. Since our inception, we have been involved with the development of proprietary immune. system management technology licensed from Yeda Research &amp; Development Company Limited (“Yeda”), the commercial arm of. the Weizmann Institute. We have since shifted the focus of our research and development efforts to MD Anderson. This. technology addresses one of the most fundamental challenges within human immunology: how to tune the immune response such that it tolerates. selected desirable foreign cells, but continues to attack all other (undesirable) targets. In simpler terms, a number of potentially. life-saving treatments have limited effectiveness today because the patient’s immune system rejects them. For example, while HSCT. – hematopoietic stem cell transplantation (e. g. bone marrow transplantation) has become a preferred therapeutic approach. for treating blood cell cancer, most patients do not have a matched family donor. Although matched unrelated donors and cord blood can. each provide an option for such patients, haploidentical stem cell transplants (sourced from partially mismatched family members) are. rapidly gaining favor as a treatment of choice. This is still a risky and difficult procedure primarily because of potential conflicts. between host (recipient) and donor immune systems and also due to viral infections that often follow even successful HSCT while the compromised. new immune system works to reconstitute itself by using the transplanted stem cells. Today, rejection is partially overcome using aggressive. immune suppression treatments that leave the patient exposed to many dangers by compromising their immune system. The. unique advantage of Cell Source technology lies in the ability to induce sustained tolerance of transplanted cells (or organs) by the. recipient’s immune system in a setting that requires only mild immune suppression, while avoiding the most common post-transplant. complications. The scientific term for the result of successfully inducing such tolerance in a transplantation setting is chimerism,. where the recipient’s immune system tolerates the co-existence of the (genetically different) donor type and host type cells. Attaining. sustained chimerism is an important prerequisite to achieving the intrinsic GvL (graft versus leukemia) effect of HSCT and supporting. the reconstitution of normal hematopoiesis (generation of blood cells, including those that protect healthy patients from cancer) in. blood cancer patients. Preclinical data and initial clinical data show that Cell Source’s Veto Cell technology can provide superior. results in allogeneic (donor-derived) HSCT by allowing for haploidentical stem cell transplants under a mild conditioning regimen, while. avoiding the most common post-transplant complications. Combining this with CAR (Chimeric Antigen Receptor) T cell therapy as a unified. VETO CAR-T treatment, we will be able to treat patients in relapse as well as those in remission and use the cancer killing power of. CAR-T to protect the patient while their immune system fully reconstitutes, thus providing an end-to-end solution for blood cancer treatment. by potentially delivering a fundamentally safer and more effective allogeneic HSCT: prevention of relapse. avoidance GvHD. prevention. of viral infections. and enhanced persistence of GvL effect. This means that the majority of patients will be able to find a donor, and. will have access to a potentially safer procedure with higher long term survival rates than what either donor-derived HSCT or autologous. CAR-T each on their own currently provide. The. ability to induce permanent chimerism (and thus sustained tolerance) in patients – which allows the transplantation to overcome. rejection without having to compromise the rest of the immune system – may open the door to effective treatment of a number. of severe medical conditions, in addition to blood cancers, which are characterized by this need. These include:. Human. Capital Resources. Other. than our Chief Executive Officer, we currently do not have any full-time employees, but retain the services of independent contractors/consultants. on a contract-employment basis. Recent. Developments. Preclinical. Results and Clinical Results. After. two years of intensive collaboration with Professor Zelig Eshhar, the inventor of CAR-T cell therapy, data confirmed that Veto Cells. can markedly extend persistence of genetically modified T cells from the same donor and that genetically modified Veto Cells can effectively. inhibit tumors expressing an antigen recognized by the transgenic T cell receptor. Furthermore, human Veto Cells transfected with CAR. exhibit anti-tumor activity in-vitro without losing their veto activity. These preclinical results form the basis of our current development. of a clinical protocol for allogeneic VETO CAR-T HSCT combined therapy for blood cancer treatment. Cell Source plans to submit this protocol. for approval in 2022. The Phase ½ clinical trial at the University of Texas MD Anderson Cancer Center, using Cell Source’s. Anti-viral Veto Cells, has successfully completed the first treatment cohort, with 3 patients each receiving a haploidentical HSCT under. reduced intensity conditioning with Veto Cells. This first in human dose optimization trial has thus far shown that the initial dose. is in fact the optimal dose, as all three patients had successful stem cell engraftment after 42 days, in the absence of GvHD. Cell Source. is now continuing the trial as it proceeds with the subsequent cohorts of patients, using the same dose level. Board. of Director Changes. On. May 6, 2022, Itamar Shimrat resigned his position as a director of the Company. Mr. Shimrat’s resignation was not the result of. any disagreement with the Company and he will continue in his positions as President and Chief Executive Officer. Mr. Shimrat’s. resignation as director follows an evaluation of the structure of the Board of Directors and a determination that it is in the best interest. of the Company to have a Board of Directors comprised of an odd number of members to reduce the possibility of a deadlock. On. July 18, 2022, each of Ben Friedman and David Zolty resigned his position as a director of the Company. Neither Mr. Friedman’s. nor Mr. Zolty’s resignation was the result of any disagreement with the Company. COVID-19. The. novel coronavirus (“COVID-19”) pandemic continues to impact global economic conditions. The Company is closely monitoring. the outbreak of COVID-19 and its impact on the Company’s operations, financial position, cash flows and its industry in general. The Company considered the impact of COVID-19 on its business and operational assumptions and estimates, and determined there were no. material adverse impacts on the Company’s condensed consolidated results of operations and financial position as of March 31, 2022. Similarly,. the economic uncertainty caused by the COVID-19 pandemic has made and may continue to make it difficult for the Company to forecast operating. results, including the timing and ability of the Company to initiate and/or complete current and/or future preclinical studies and/or. clinical trials, disrupt the Company’s regulatory activities, and/or have other adverse effects on the Company’s clinical. development. The duration and extent of the impact from the COVID-19 pandemic depend on future developments that cannot be accurately. predicted at this time, and if the Company is not able to respond to and manage the impact of such events effectively, the Company’s. business may be harmed. There. can be no assurance that precautionary measures, whether adopted by the Company or imposed by others, will be effective, and such measures. could negatively affect the Company’s condensed consolidated financial condition, cash flows, and results of operations. The financial. statements do not include any adjustments that might result from the outcome of this uncertainty. Condensed. Consolidated Results of Operations. Three. Months Ended March 31, 2022 Compared with the Three Months Ended March 31, 2021. Research. and Development. Research. and development expense was $479,005 and $271,239 for the three months ended March 31, 2022 and 2021, respectively, an increase of $207,766,. or 77%. This increase is attributable to increased quarterly payments under the sponsored research agreement with MD Andersen. Furthermore,. we enrolled an additional patient during the 2022 period which resulted in research and development expense being recognized in the 2022. period. We anticipate reaching an enrollment level that will requires us to make a milestone payment to MD Andersen during fiscal 2022. General. and Administrative. General. and administrative expense, which is associated with external consulting and professional fees, payroll and stock-based compensation. expenses, was $573,667 and $850,117 for the three months ended March 31, 2022 and 2021, respectively, a decrease of $276,450, or 33%. The decrease was due to a reduction in consulting and other professional fees during the 2022 period. Interest. Expense. Interest. expense for the three months ended March 31, 2022 and 2021 was $166,765 and $280,887, respectively, a decrease of $114,122, or 41%. The. decrease was due to less interest-bearing notes outstanding during the period. Amortization. of Debt Discount. Amortization. of debt discount was $73,138 and $122,763 for the three months ended March 31, 2022 and. 2021, respectively, a decrease of $49,625, or 40%. This decrease is primarily associated with a decreased amount and fair value of warrants. issued in connection with convertible notes payable during the 2022 period. Gain. on Forgiveness of Accrued Interest. During. the three months ended March 31, 2021, we recognized a gain on forgiveness of accrued interest of $49,983 in connection with the repayment. of certain notes payable. Loss. on Extinguishment of Notes Payable. During. the three months ended March 31, 2021, we recognized $49,718 of loss on extinguishment of notes payable in connection with the extension. and repayment of notes payable. Liquidity. and Going Concern. We. measure our liquidity in a number of ways, including the following:. During. the three months ended March 31, 2022, we had not generated any revenues, had a net loss of approximately $1,293,000 and had used cash. in operations of approximately $1,028,000. As of March 31, 2022, we had a working capital deficiency of approximately $9,997,000 and. an accumulated deficit of approximately $32,471,000. As of March 31, 2022 and through the date of this filing, notes payable with principal. amounts totaling $1,554,912 and $1,408,000, respectively were past due and are classified as current liabilities on the condensed. consolidated balance sheet as of March 31, 2022. We will continue to incur net operating losses to fund operations. These conditions. raise substantial doubt about our ability to continue as a going concern for at least one year from the date these financial statements. are issued. Subsequent to March 31, 2022, we received aggregate proceeds of $150,000 from the issuance of convertible notes payable. We. are currently funding our operations on a month-to-month basis. Our ability to continue our operations is dependent on the execution. of management’s plans, which include the raising of capital through the debt and/or equity markets, until such time that funds. provided by operations are sufficient to fund working capital requirements. We may need to incur additional liabilities with certain. related parties to sustain our existence. If we were not to continue as a going concern, we would likely not be able to realize our assets. at values comparable to the carrying value or the fair value estimates reflected in the balances set out in the preparation of our financial. statements. There. can be no assurances that we will be successful in generating additional cash from equity or debt financings or other sources to be used. for operations. Should we not be successful in obtaining the necessary financing to fund our operations, we would need to curtail certain. or all operational activities and/or contemplate the sale of our assets, if necessary. During. the three months ended March 31, 2022 and 2021, our sources and uses of cash were as follows:. Net. Cash Used in Operating Activities. We. experienced negative cash flows from operating activities for the three months ended March 31, 2022 and 2021 in the amounts of approximately. $1,028,000 and $1,114,000, respectively. The net cash used in operating activities for the three months ended March 31, 2022 was primarily. due to cash used to fund a net loss of approximately $1,293,000, adjusted for non-cash expenses in the aggregate amount of approximately. $112,000, partially offset by $153,000 of net cash. provided by changes in the levels of operating assets and liabilities. The net cash used in operating activities for the three. months ended March 31, 2021 was primarily due to cash used to fund a net loss of approximately $1,525,000, adjusted for net non-cash. expenses in the aggregate amount of approximately $541,000, and $131,000 of net cash used in changes in the levels of operating assets. and liabilities. Net. Cash Provided by Financing Activities. Net. cash provided by financing activities for the three months ended March 31, 2022 and 2021 was approximately $1,067,000 and $972,000, respectively. The net cash provided by financing activities during the three months ended March 31, 2022 was attributable to $1,000,000 of proceeds. from the issuance of convertible notes to a related party director and $95,000 of proceeds from the issuance of convertible notes payable,. partially offset by the repayments of the insurance financing liability in the amount of $28,000. The net cash provided by financing. activities during the three months ended March 31, 2021 was attributable to approximately $1,197,000 of proceeds from the issuance of. convertible notes payable, partially offset by the repayments of notes payable and convertible notes payable in the amount of $225,000. Off-Balance. Sheet Arrangements. We. do not have any off-balance sheet arrangements. Critical. Accounting Estimates. The. preparation of financial statements and related disclosures must be in conformity with U. S. GAAP. These. accounting principles require us to make estimates and judgments that can affect the reported amounts of assets and liabilities as. of the date of the financial statements as well as the reported amounts of revenue and expense during the periods presented. We. believe that the estimates and judgments upon which it relies are reasonably based upon information available to us at the time that. it makes these estimates and judgments. To the extent that there are material differences between these estimates and actual. results, our financial results will be affected. The accounting policies that reflect our more significant estimates and judgments. and which we believe are the most critical to aid in fully understanding and evaluating our reported financial results are described. below. The. following is not intended to be a comprehensive list of all of our accounting policies or estimates. Our accounting policies are more. fully described in Note 3 – Summary of Significant Accounting Policies, in our financial statements included elsewhere in this. quarterly report. Convertible. Instruments. The. Company evaluates its convertible instruments to determine if those contracts or embedded components of those contracts qualify as derivative. financial instruments to be separately accounted for in accordance with Topic 815 of the Financial Accounting Standards Board (“FASB”). Accounting Standards Codification (“ASC”). The accounting treatment of derivative financial instruments requires that the. Company record embedded conversion options and any related freestanding instruments at their fair values as of the inception date of. the agreement and at fair value as of each subsequent balance sheet date. Any change in fair value is recorded as non-operating, non-cash. income or expense for each reporting period at each balance sheet date. The Company reassesses the classification of its derivative instruments. at each balance sheet date. If the classification changes as a result of events during the period, the contract is reclassified as of. the date of the event that caused the reclassification. Embedded conversion options and any related freestanding instruments are recorded. as a discount to the host instrument and are amortized as interest expense over the term of the related debt instrument. If. the instrument is determined to not be a derivative liability, the Company then evaluates for the existence of a beneficial conversion. feature by comparing the commitment date fair value to the effective conversion price of the instrument. The. Black-Scholes option pricing model was used to estimate the fair value of the Company’s warrants and embedded conversion options. The Black-Scholes option pricing model includes subjective input assumptions that can materially affect the fair value estimates. Fair. Value of Financial Instruments. The. Company measures the fair value of financial assets and liabilities based on ASC 820 “Fair Value Measurements and Disclosures”. (“ASC 820”), which defines fair value, establishes a framework for measuring fair value, and expands disclosures about fair. value measurements. ASC. 820 defines fair value as the exchange price that would be received for an asset or paid to transfer a liability (an exit price) in the. principal or most advantageous market for the asset or liability in an orderly transaction between market participants on the measurement. date. ASC 820 also establishes a fair value hierarchy, which requires an entity to maximize the use of observable inputs and minimize. the use of unobservable inputs when measuring fair value. ASC 820 describes three levels of inputs that may be used to measure fair value:. Level. 1 — quoted prices in active markets for identical assets or liabilities. Level. 2 — quoted prices for similar assets and liabilities in active markets or inputs that are observable. and. Level. 3 — inputs that are unobservable (for example, cash flow modeling inputs based on assumptions). The. carrying amounts of the Company’s financial instruments, such as cash, other current assets, accounts payable, accrued expenses. and other current liabilities approximate fair values due to the short-term nature of these instruments. The carrying amounts of Company’s. credit obligations approximate fair value because the effective yields on these obligations, which include contractual interest rates,. are comparable to rates of returns for instruments of similar credit risk. Stock-Based. Compensation. The. Company measures the cost of services received in exchange for an award of equity instruments based on the fair value of the award. The. fair value of the award is measured on the grant date and is then recognized over the period the services are required to be provided. in exchange for the award, usually the vesting period. Awards granted to directors are treated on the same basis as awards granted to. employees. Upon the exercise of an option or warrant, the Company issues new shares of common stock out of its authorized shares. Because. the Company’s common stock historically was not actively traded on a public market, the fair value of the Company’s restricted. equity instruments is estimated by management based on observations of the sales prices of both restricted and freely tradable common. stock, or instruments convertible into common stock based on the option pricing model discussed below. The Company obtained a third-party. valuation of its common stock as of December 31, 2021, which was considered in management’s estimation of fair value during the. three months ended March 31, 2022. The third-party valuation was performed in accordance with the guidance outlined in the American. Institute of Certified Public Accountants’ Accounting and Valuation Guide, Valuation of Privately-Held-Company Equity Securities. Issued as Compensation. The estimates used by management are considered highly complex and subjective. The Company anticipates that. once its shares become more actively traded, the use of such estimates will no longer be necessary to determine the fair value of its. common stock. The. independent appraisals utilized the option pricing method, or OPM, as the most reliable method with the following steps being applied:. Under. the OPM, it was determined the Company’s common stock had a fair value of $0. 34  per share as of December 31, 2021, which included a discount for lack of marketability of 30%. Furthermore, the independent appraisal determined the. Company’s expected volatility was 90% by evaluating historical and implied volatilities of guideline companies. Item. 3.</t>
  </si>
  <si>
    <t>Management's Discussion and Analysis of Financial Condition and Results of Operations. Forward-Looking Information. This Quarterly Report on Form 10-Q may contain various forward-looking statements, which can be identified by the use of words such as “estimate,” “project,” “believe,” “intend,” “anticipate,” “plan,” “seek,” “expect” and similar expressions and verbs in the future tense. These forward-looking statements include, but are not limited to:. These forward-looking statements are based on current beliefs and expectations of our management and are inherently subject to significant business, economic and competitive uncertainties and contingencies, many of which are beyond our control. In addition, these forward-looking statements are subject to assumptions with respect to future business strategies and decisions that are subject to change. The following factors, among others, could cause actual results to differ materially from the anticipated results or other expectations expressed in the forward-looking statements:. 40. See also the factors referred to in reports filed by the Company with the Securities and Exchange Commission (particularly those under the caption “Risk Factors” in Item 1A of the Company’s Annual Report on Form 10-K for the year ended December 31, 2021). The risks included here are not exhaustive. Other sections of this report may include additional factors which could adversely affect our business and financial performance. New risks emerge from time to time and it is not possible for management to predict all such risks, nor can it assess the impact of all such risks on our business or the extent to which any risk, or combination of risks, may cause actual results to differ materially from those contained in any forward-looking statements. Given these risks and uncertainties, investors should not place undue reliance on forward-looking statements as a prediction of actual results. Overview. The following discussion and analysis is presented to assist the reader in understanding and evaluating the Company’s financial condition and results of operations. It is intended to complement the unaudited consolidated financial statements, footnotes, and supplemental financial data appearing elsewhere in this Quarterly Report on Form 10-Q and should be read in conjunction therewith. The detailed discussion in the sections below focuses on the results of operations for the three and nine months ended September 30, 2022 and 2021 and the financial condition as of September 30, 2022 compared to the financial condition as of December 31, 2021. As described in the notes to the unaudited consolidated financial statements, we have two reportable segments: community banking and mortgage banking. The community banking segment provides consumer and business banking products and services to customers primarily within Southeastern Wisconsin. Consumer products include loan products, deposit products, and personal investment services. Business banking products include loans for working capital, inventory and general corporate use, commercial real estate construction loans, and deposit accounts. The mortgage banking segment, which is conducted by offices in 27 states through Waterstone Mortgage Corporation, consists of originating residential mortgage loans primarily for sale in the secondary market. Our community banking segment generates the significant majority of our consolidated net interest income and requires the significant majority of our provision for loan losses. Our mortgage banking segment generates the significant majority of our noninterest income and a majority of our noninterest expenses. We have provided below a discussion of the material results of operations for each segment on a separate basis for the three and nine months ended September 30, 2022 and 2021, which focuses on noninterest income and noninterest expenses. We have also provided a discussion of the consolidated operations of the Company, which includes the consolidated operations of the Bank and Waterstone Mortgage Corporation, for the same periods. Significant Items. There were no significant items that impacted earnings for the three and nine months ended September 30, 2022 and 2021. Comparison of Community Banking Segment Results of Operations for the Three Months Ended September 30, 2022 and 2021. Net income totaled $6. 6 million for the three months ended September 30, 2022 compared to $6. 8 million for the three months ended September 30, 2021. Net interest income increased $1. 4 million to $15. 5 million for the three months ended September 30, 2022 compared to $14. 1 million for the three months ended September 30, 2021. Interest income on loans increased as replacement rates and average loans held for investment balances were higher than in the prior year and interest income on mortgage-related securities increased due to the increase in the average balance and replacement rates. Offsetting the increase in interest income on loans and mortgage-related securities, interest expense on deposits increased as replacement rates increased. There was a provision for credit losses of $234,000 for the three months ended September 30, 2022 compared to a $750,000 negative provision for loan losses for the three months ended September 30, 2021. The provision for credit losses of $234,000 consisted of a $262,000 provision related to loans and a $28,000 of negative provision related to unfunded commitments for the three months ended September 30, 2022. During the three months ended September 30, 2022, we made adjustments to our qualitative factors, primarily to account for the changes in internal metrics and external risk factors. The forecast factor remained unchanged as we monitor the economic environment going forward. Total noninterest income decreased $610,000 to $1. 1 million during the three months ended September 30, 2022 due primarily to a decrease in prepayment penalties on loans. 41. Compensation, payroll taxes, and other employee benefits expense decreased $936,000 to $4. 4 million primarily due to a decrease in health insurance expense and variable compensation expense compared to the quarter ending September 30, 2021. Other noninterest expense increased $1. 1 million to $1. 5 million as certain loan fees paid to the mortgage banking segment for the purchase of single-family adjustable rate mortgage loans increased. These fees are eliminated in the consolidated statements of income. Comparison of Mortgage Banking Segment Results of Operations for the Three Months Ended September 30, 2022 and 2021. Net loss totaled $1. 3 million for the three months ended September 30, 2022 compared to net income of $12. 3 million for the three months ended September 30, 2021. We originated $729. 9 million in mortgage loans held for sale (including sales to the community banking segment) during the three months ended September 30, 2022, which represents a decrease of $325. 6 million, or 30. 8%, from the $1. 06 billion originated during the three months ended September 30, 2021. The decrease in loan production volume was driven by a $234. 2 million, or 84. 7%, decrease in refinance products as mortgage rates have increased. Mortgage purchase products decreased $91. 4 million, or 11. 7%, due to inventory constraints in the market, affordability, and interest rate increases. Total mortgage banking noninterest income decreased $24. 0 million, or 46. 8%, to $27. 3 million during the three months ended September 30, 2022 compared to $51. 3 million during the three months ended September 30, 2021. The decrease in mortgage banking noninterest income was related to a 30. 8% decrease in volume and a 18. 5% decrease in gross margin on loans originated and sold for the three months ended September 30, 2022 compared to September 30, 2021. Gross margin on loans originated and sold is the ratio of mortgage banking income (excluding the change in interest rate lock fair value) divided by total loan originations. The gross margin on loans originated and sold contraction reflects decreased industry demand due to the increased competition from mortgage originators. We sell loans on both a servicing-released and a servicing-retained basis. Waterstone Mortgage Corporation has contracted with a third party to service the loans for which we retain servicing. Additionally, our overall margin can be affected by the mix of both loan type (conventional loans versus governmental) and loan purpose (purchase versus refinance). Conventional loans include loans that conform to Fannie Mae and Freddie Mac standards, whereas governmental loans are those loans guaranteed by the federal government, such as a Federal Housing Authority or U. S. Department of Agriculture loan. Loans originated for the purchase of a residential property, which generally yield a higher margin than loans originated for refinancing existing loans, comprised 94. 2% of total originations during the three months ended September 30, 2022, compared to 73. 8% of total originations during the three months ended September 30, 2021, respectively, as refinance demand decelerated due to an increase in interest rates over the past year. The mix of loan type trended towards more governmental loans and less conventional loans, with governmental loans and conventional loans comprising 33. 3% and 66. 7% of all loan originations, respectively, during the three months ended September 30, 2022, compared to 26. 2% and 73. 8% of all loan originations, respectively, during the three months ended September 30, 2021. Total compensation, payroll taxes and other employee benefits decreased $7. 1 million, or 24. 6%, to $21. 9 million for the three months ended September 30, 2022 compared to $29. 0 million for the three months ended September 30, 2021. The decrease in compensation expense was primarily related to decreased commission expense and branch manager compensation driven by decreased loan origination volume and branch profitability as gross margins decreased. Other noninterest expense increased $301,000 to $2. 6 million during the quarter ended September 30, 2022. The increase related to an increase in provision of loan sale losses and provision for branch losses offset by a decrease in mortgage servicing rights amortization expense. During the nine months ended September 30, 2022 the segment has added 11 branches and a total of 130 loan origination personnel. Losses associated with these new branches added in 2022 totaled approximately $683,000 for the three months ended September 30, 2022. These new branch losses are net of corporate revenue of approximately $492,000 for the three months ended September 30, 2022. Consolidated Waterstone Financial, Inc. Results of Operations. 42. Net Interest Income. Average Balance Sheets, Interest and Yields/Costs. The following table sets forth average balance sheets, annualized average yields and costs, and certain other information for the periods indicated. Non-accrual loans are included in the computation of the average balances of loans receivable and held for sale. The yields set forth below include the effect of deferred fees, discounts and premiums that are amortized or accreted to interest income or expense. Yields on interest-earning assets are computed on a fully tax-equivalent yield, where applicable. __________. 43. Rate/Volume Analysis. The following table sets forth the effects of changing rates and volumes on our net interest income for the periods indicated. The rate column shows the effects attributable to changes in rate (changes in rate multiplied by prior volume). The volume column shows the effects attributable to changes in volume (changes in volume multiplied by prior rate). The net column represents the sum of the prior columns. For purposes of this table, changes attributable to changes in both rate and volume that cannot be segregated have been allocated proportionately based on the changes due to rate and the changes due to volume. ______________. Net interest income increased $1. 3 million, or 9. 1%, to $15. 4 million during the three months ended September 30, 2022 compared to $14. 1 million during the three months ended September 30, 2021. 44. Provision for Credit Losses. There was a provision for credit losses of $332,000 for the three months ended September 30, 2022 compared to a $700,000 negative provision for loan losses for the three months ended September 30, 2021. The $332,000 provision for credit losses consisted of a $360,000 provision related to loans and a $28,000 of negative provision related to unfunded commitments for the three months ended September 30, 2022. During the three months ended September 30, 2022, we made adjustments to our qualitative factors, primarily to account for the changes in internal metrics and external risk factors. The forecast factor remained unchanged as we monitor the economic environment going forward. The provision is primarily a function of the Company's reserving methodology and assessments of certain  factors which are used to determine an appropriate allowance for credit losses for the period. See further discussion regarding the allowance for loan losses in the "Asset Quality" section for an analysis of charge-offs, nonperforming assets, specific reserves and additional provisions and the "Allowance for Credit Loss" section. Noninterest Income. Total noninterest income decreased $25. 5 million, or 48. 2%, to $27. 4 million during the three months ended September 30, 2022 compared to $52. 9 million during the three months ended September 30, 2021. The decrease resulted primarily from a decrease in mortgage banking noninterest income and other income. 45. Total noninterest expenses decreased $7. 6 million, or 17. 6%, to $35. 7 million during the three months ended September 30, 2022 compared to $43. 3 million during the three months ended September 30, 2021. Income Taxes. Income tax expense totaled $1. 5 million for the three months ended September 30, 2022 compared to $5. 4 million during the three months ended September 30, 2021. Income tax expense was recognized on the statement of income during the three months ended September 30, 2022 and September 30, 2021 at an effective rate of 22. 2% of pretax income. The effective rate as of  September 30, 2022 reflects an increase of permanent deductions relative to the amount of pretax income. The effective rate as of September 30, 2021 reflects a $949,000 return to provision income tax adjustment to reflect actual state tax apportionment based on the final 2020 tax returns. There was no return to provision adjustment during the three months ended September 30, 2022. Comparison of Community Banking Segment Results of Operations for the Nine Months Ended September 30, 2022 and 2021. Net income totaled $17. 1 million for the nine months ended September 30, 2022 compared to $21. 6 million for the nine months ended September 30, 2021. Net interest income decreased $2. 0 million to $40. 9 million for the nine months ended September 30, 2022 compared to $42. 9 million for the nine months ended September 30, 2021. Interest income on loans decreased as average balances were lower than in the prior year. Offsetting the decrease in interest income on loans, interest income on mortgage-related securities increased due to an increase in average balance and yield and interest expense on deposits decreased as replacement rates decreased. There was a provision for credit losses of $53,000 for the nine months ended September 30, 2022 compared to a $2. 6 million negative provision for loan losses for the nine months ended September 30, 2021. The provision for credit losses of $53,000 consisted of a $449,000 provision related to loans due to loan growth and a $396,000 of negative provision related to unfunded commitments as the balance decreased for the nine months ended September 30, 2022. During the nine months ended September 30, 2022, we made adjustments to our forecast factor to reflect the current economic forecast, and qualitative factors, primarily to account for the changes in internal metrics and external risk factors. Total noninterest income decreased $411,000, or 8. 9%, to $4. 2 million due primarily to a decrease in service fees on deposits and prepayment fees on loans during the nine months ended September 30, 2022, offset by a gain from death benefit received on one bank owned life insurance policy and an increase in bank owned life insurance as interest rates increased. 46. Compensation, payroll taxes, and other employee benefits expense decreased $977,000 to $14. 2 million primarily due to a decrease in health insurance and ESOP expense compared to the nine months ended September 30, 2021. Other noninterest expense increased $1. 8 million to $3. 1 million as certain loan-related expenses paid to the mortgage banking segment for the purchase of single-family adjustable rate mortgage loans increased. These fees are eliminated in the consolidated statements of income. Comparison of Mortgage Banking Segment Results of Operations for the Nine Months Ended September 30, 2022 and 2021. Net income totaled $1. 5 million for the nine months ended September 30, 2022 compared to $36. 6 million for the nine months ended September 30, 2021. We originated $2. 22 billion in mortgage loans held for sale (including sales to the community banking segment) during the nine months ended September 30, 2022, which represents a decrease of $1. 02 billion, or 31. 5%, from the $3. 24 billion originated during the nine months ended September 30, 2021. The decrease in loan production volume was driven by a $750. 2 million, or 73. 0%, decrease in refinance products as mortgage rates have increased. Mortgage purchase products decreased $268. 5 million, or 12. 2%, due to inventory constraints in the market, housing affordability, and as interest rates have increased. Total mortgage banking noninterest income decreased $70. 8 million, or 45. 2%, to $86. 0 million during the nine months ended September 30, 2022 compared to $156. 9 million during the nine months ended September 30, 2021. The decrease in mortgage banking noninterest income was related to a 31. 5% decrease in volume and a 18. 8% decrease in gross margin on loans originated and sold for the nine months ended September 30, 2022 compared to September 30, 2021. Gross margin on loans originated and sold is the ratio of mortgage banking income (excluding the change in interest rate lock fair value) divided by total loan originations. The gross margin on loans originated and sold contraction reflects decreased industry demand due to the increased competition from mortgage originators. We sell loans on both a servicing-released and a servicing-retained basis. Waterstone Mortgage Corporation has contracted with a third party to service the loans for which we retain servicing. Additionally, our overall margin can be affected by the mix of both loan type (conventional loans versus governmental) and loan purpose (purchase versus refinance). Conventional loans include loans that conform to Fannie Mae and Freddie Mac standards, whereas governmental loans are those loans guaranteed by the federal government, such as a Federal Housing Authority or U. S. Department of Agriculture loan. Loans originated for the purchase of a residential property, which generally yield a higher margin than loans originated for refinancing existing loans, comprised 87. 5% of total originations during the nine months ended September 30, 2022, compared to 68. 2% of total originations during the nine months ended September 30, 2021, respectively, as refinance demand decelerated due to an increase in interest rates over the past year. The mix of loan type trended towards more governmental loans and less conventional loans, with governmental loans and conventional loans comprising 27. 8% and 72. 2% of all loan originations, respectively, during the nine months ended September 30, 2022, compared to 23. 1% and 76. 9% of all loan originations, respectively, during the nine months ended September 30, 2021. Total compensation, payroll taxes and other employee benefits decreased $23. 8 million, or 27. 2%, to $63. 6 million for the nine months ended September 30, 2022 compared to $87. 4 million for the nine months ended September 30, 2021. The decrease in compensation expense was primarily related to decreased commission expense and branch manager compensation driven by decreased loan origination volume and branch profitability as gross margins decreased. During the nine months ended September 30, 2022 the segment has added 11 branches and a total of 130 loan origination personnel. Losses associated with these new branches totaled approximately $1. 2 million for the nine months ended September 30, 2022. These branch losses are net of corporate revenue of approximately $599,000 for the nine months ended September 30, 2022. Consolidated Waterstone Financial, Inc. Results of Operations. 47. Net Interest Income. Average Balance Sheets, Interest and Yields/Costs. The following table sets forth average balance sheets, annualized average yields and costs, and certain other information for the periods indicated. Non-accrual loans are included in the computation of the average balances of loans receivable and held for sale. The yields set forth below include the effect of deferred fees, discounts and premiums that are amortized or accreted to interest income or expense. Yields on interest-earning assets are computed on a fully tax-equivalent yield, where applicable. __________. 48. Rate/Volume Analysis. The following table sets forth the effects of changing rates and volumes on our net interest income for the periods indicated. The rate column shows the effects attributable to changes in rate (changes in rate multiplied by prior volume). The volume column shows the effects attributable to changes in volume (changes in volume multiplied by prior rate). The net column represents the sum of the prior columns. For purposes of this table, changes attributable to changes in both rate and volume that cannot be segregated have been allocated proportionately based on the changes due to rate and the changes due to volume. ______________. Net interest income decreased $1. 0 million, or 2. 4%, to $41. 3 million during the nine months ended September 30, 2022 compared to $42. 3 million during the nine months ended September 30, 2021. 49. Provision for Credit Losses. The Company adopted ASC Topic 326 as of January 1, 2022, which resulted in an opening balance adjustment of $430,000 to increase the allowance for credit losses. Additionally, there was a $1. 4 million opening balance adjustment to record an allowance for credit losses on unfunded loan commitments, which is presented in Other Liabilities on the Consolidated Statements of Financial Condition. Net of tax impact, the adoption of the CECL model resulted in a $1. 4 million reduction to retained earnings. There was a provision for credit losses of $304,000 for the nine months ended September 30, 2022 compared to a $2. 5 million negative provision for loan losses for the nine months ended September 30, 2021. The $304,000 provision for credit losses consisted of a $700,000 provision related to loans and a $396,000 of negative provision related to unfunded commitments for the nine months ended September 30, 2022. During the nine months ended September 30, 2022, we made adjustments to our forecast factor to reflect the current economic forecast, and qualitative factors, primarily to account for the changes in internal metrics and external risk factors. The provision is primarily a function of the Company's reserving methodology and assessments of certain  factors which are used to determine an appropriate allowance for credit losses for the period. See further discussion regarding the allowance for loan losses in the "Asset Quality" section for an analysis of charge-offs, nonperforming assets, specific reserves and additional provisions and the "Allowance for Credit Loss" section. Noninterest Income. Total noninterest income decreased $72. 7 million, or 45. 1%, to $88. 5 million during the nine months ended September 30, 2022 compared to $161. 2 million during the nine months ended September 30, 2021. The decrease resulted primarily from a decrease in mortgage banking noninterest income. 50. Noninterest Expenses. Total noninterest expenses decreased $23. 9 million, or 18. 5%, to $105. 7 million during the nine months ended September 30, 2022 compared to $129. 6 million during the nine months ended September 30, 2021. Income Taxes. Income tax expense decreased $12. 9  million, or 71. 0% , to $5. 3 million for the nine months ended September 30, 2022 compared to $18. 2 million during the nine months ended September 30, 2021. Income tax expense was recognized on the statement of income during the nine months ended September 30, 2022 at an effective rate of 22. 1% of pretax income compared to 23. 8% during the nine months ended September 30, 2021. The decrease in the effective rate reflects an increase of permanent deductions relative to the amount of pretax income and additionally the 2022 rate reflects the lower state tax apportionment based on the final 2020 tax returns. The effective rate as of September 30, 2021 reflects a $949,000 return to provision income tax adjustment to reflect actual state tax apportionment based on the final 2020 tax returns. There was no return to provision adjustment during the nine months ended September 30, 2022. 51. Comparison of Financial Condition at September 30, 2022 and December 31, 2021. Total Assets – Total assets decreased by $240. 8 million, or 10. 9%, to $1. 98 billion at September 30, 2022 from $2. 22 billion at December 31, 2021. The decrease in total assets primarily reflects a decrease in cash and cash equivalents and loans held for sale, partially offset by an increase in loans held for investment, securities available for sale and other assets. The total assets decrease reflects liability decreases in deposits and borrowings. Cash and Cash Equivalents – Cash and cash equivalents decreased $303. 8 million, or 80. 6%, to $72. 9 million at September 30, 2022, compared to $376. 7 million at December 31, 2021. The decrease in cash and cash equivalents primarily reflects the increases in loans held for investment, securities available for sale and decrease of funding sources from deposits and borrowings. Securities Available for Sale – Securities available for sale increased $18. 3 million to $197. 3 million at September 30, 2022. The increase was primarily due to purchases of mortgage-related securities as the interest rates continue to rise. The purchases are exceeding security paydowns for the year and maturities of debt securities. Loans Held for Sale - Loans held for sale decreased $126. 7 million to $186. 0 million at September 30, 2022 due to the decrease of refinancing and purchase activity resulting from the increase in mortgage rates. Loans Receivable - Loans receivable held for investment increased $148. 7 million to $1. 35 billion at September 30, 2022. The increase in total loans receivable was attributable to increases in each of the one- to four-family, multi-family, and commercial real estate loan categories. The following table shows loan originations during the periods indicated. 52. Allowance for Credit Losses - Loans - The allowance for credit losses increased $1. 7 million to $17. 5 million at September 30, 2022. The increase primarily resulted from the CECL model adoption on January 1, 2022. The CECL calculation resulted in an opening balance adjustment of $430,000 to increase the allowance for credit losses. Additionally, net recoveries totaled $810,000 for the nine months ended September 30, 2022. With the adoption of CECL, estimated recoveries may be accounted for within the calculation and do not impact the provision for credit losses line item when cash is received. There was a provision for credit losses - loans of $700,000 for the nine months ended September 30, 2022. During the nine months ended September 30, 2022, we made adjustments to our forecast factor to reflect the current economic forecast, and qualitative factors, primarily to account for the changes in internal metrics and external risk factors. See Note 3 - Loans Receivable of the notes to unaudited consolidated financial statements for further discussion on the allowance for credit losses. Prepaid expenses and other assets – Total prepaid expenses and other assets increased $33. 1 million to $78. 3 million at September 30, 2022. The increase was primarily due to an increase in the fair value mark on derivatives as interest rates increased and deferred taxes increased as unrealized losses on available for sale securities increased due to rising interest rates. Deposits – Total deposits decreased $46. 3 million to $1. 19 billion at September 30, 2022. The decrease was driven by a decrease of $33. 0 million in time deposits and  $45. 4 million in money market and savings deposits offset by an increase of $32. 1 million in demand deposits. Borrowings – Total borrowings decreased $157. 2 million, or 32. 9%, to $320. 0 million at September 30, 2022. The community banking segment paid off $270. 0 million in long-term FHLB borrowings, borrowing $50. 0 million of new long-term FHLB borrowings, and $50. 0 million in new short-term FHLB borrowings. External short-term borrowings at the mortgage banking segment increased a total of $17. 8 million at September 30, 2022 from December 31, 2021. Advance Payments by Borrowers for Taxes - Advance payments by borrowers for taxes increased $20. 0 million to $24. 1 million at September 30, 2022. The increase was the result of payments received from borrowers for their real estate taxes and is seasonally normal, as balances increase during the course of the calendar year until real estate tax obligations are paid in the fourth quarter. Other Liabilities - Other liabilities decreased $764,000 to $67. 7 million at September 30, 2022. Other liabilities decreased primarily due to a seasonal decrease in outstanding checks related to advance payments by borrowers for taxes. The Company receives payments from borrowers for their real estate taxes during the course of the calendar year until real estate tax obligations are paid in the fourth quarter. At the time at which the disbursements are made, the outstanding checks are classified as other liabilities in the statements of financial condition, and these amounts remain classified as other liabilities until settled. Additionally, other liabilities decreased due to the payment of the special dividend in the first quarter. Offsetting the decreases, the fair value mark on derivative liabilities related to the loans held for sale and the back-to-back swaps increased with the increase in interest rates. Shareholders’ Equity – Shareholders' equity decreased $56. 6 million to $376. 2 million at September 30, 2022. Shareholders' equity decreased primarily due to the declaration of dividends, a decrease in the fair value of the security portfolio, the repurchase of stock and the adoption of CECL. Partially offsetting the decreases, there were increases due to the net income, additional paid-in capital as stock options were exercised and equity awards vested, and unearned ESOP shares vesting. 53. ASSET QUALITY. NONPERFORMING ASSETS. All loans that are 90 days or more past due with respect to principal and interest are recognized as non-accrual. Troubled debt restructurings that are non-accrual, either due to being past due greater than 90 days or which have not yet performed under the modified terms for a reasonable period of time, are included in the table above. In addition, loans that are past due less than 90 days are evaluated to determine the likelihood of collectability given other credit risk factors such as early stage delinquency, the nature of the collateral or the results of a borrower review. When the collection of all contractual principal and interest is determined to be unlikely, the loan is moved to non-accrual status and an updated appraisal of the underlying collateral is ordered. This process generally takes place when a loan is contractually past due between 60 and 89 days. A loan is considered collateral-dependent when the debtor is experiencing financial difficulty and repayment is expected to be provided substantially through the sale or operation of the collateral. For all classes of loans and leases deemed collateral-dependent, the Company elected the practical expedient to estimate expected credit losses based on the collateral’s fair value less</t>
  </si>
  <si>
    <t>Management's Discussion and Analysis of Financial Condition and Results of Operations” in this Quarterly Report on Form 10-Q and “Part I, Item 1A. Risk Factors” in. the Company’s Annual Report on Form 10-K for the year ended December 31, 2021. Although the Company believes that the expectations reflected in the forward-looking statements are reasonable, it cannot guarantee future results,. levels of activity, performance or achievements. These forward-looking statements apply only as of the date of this Quarterly Report on Form 10-Q. Except as otherwise may be required by law, the Company undertakes no obligation to update or revise. any forward-looking statements, whether as a result of new information, future events or otherwise. 7. PART I. FINANCIAL INFORMATION. Cherry Hill Mortgage Investment Corporation and Subsidiaries. Consolidated. Balance Sheets. (in thousands — except share and par value data). See accompanying notes to consolidated financial statements. 8. Cherry Hill Mortgage Investment Corporation and Subsidiaries. Consolidated. Statements of Income (Loss). (Unaudited). (in thousands — except share and per share data). See accompanying notes to consolidated financial statements. 9. Cherry Hill Mortgage Investment Corporation and Subsidiaries. Consolidated. Statements of. Comprehensive Income (Loss). (Unaudited). (in thousands). See accompanying notes to consolidated financial statements. 10. Cherry Hill Mortgage Investment Corporation and Subsidiaries. Consolidated Statements of. Changes in Stockholders’ Equity. (Unaudited). (in thousands — except share and per share data). See accompanying notes to consolidated financial statements. 11. Cherry Hill Mortgage Investment Corporation and Subsidiaries. Consolidated. Statements of. Cash Flows. (Unaudited). (in thousands). See accompanying notes to consolidated financial statements. 12. Cherry Hill Mortgage Investment Corporation and Subsidiaries. Notes to Consolidated Financial Statements. September 30, 2022. (Unaudited). Note 1 — Organization and Operations. Cherry Hill Mortgage Investment Corporation (together with its consolidated subsidiaries, the “Company”) was incorporated in Maryland on October 31, 2012 and was. organized to invest in residential mortgage assets in the United States. Under the Company’s charter, the Company is authorized to issue up to 500,000,000. shares of common stock and 100,000,000 shares of preferred stock, each with a par value of $0. 01 per share. The accompanying consolidated financial statements include the accounts of the Company’s subsidiaries, Cherry Hill Operating Partnership, LP (the “Operating. Partnership”), CHMI Sub-REIT, Inc. (the “Sub-REIT”), Cherry Hill QRS I, LLC, Cherry Hill QRS II, LLC, Cherry Hill QRS III, LLC (“QRS III”), Cherry Hill QRS IV, LLC (“QRS IV”), Cherry Hill QRS V, LLC (“QRS V”), CHMI Solutions, Inc. (“CHMI. Solutions”) and Aurora Financial Group, Inc. (“Aurora”). The Company is party to a management agreement (the “Management Agreement”) with Cherry Hill Mortgage Management, LLC (the “Manager”), a Delaware limited liability. company established by Mr. Stanley Middleman. The Manager is a party to a services agreement (the “Services Agreement”) with Freedom Mortgage Corporation (“Freedom Mortgage”) (in such capacity, the “Services Provider”), which is owned and. controlled by Mr. Middleman. The Manager is owned by a “blind trust” for the benefit of Mr. Middleman. For a further discussion of the Management Agreement, see Note 7. The Company has elected to be taxed as a REIT for U. S. federal income tax purposes, commencing with its short taxable year ended December 31, 2013. As long as the Company. continues to comply with a number of requirements under federal tax law and maintains its qualification as a REIT, the Company generally will not be subject to U. S. federal income taxes to the extent that the Company distributes its taxable income. to its stockholders on an annual basis and does not engage in prohibited transactions. However, certain activities that the Company may perform may cause it to earn income that will not be qualifying income for REIT purposes. Effective January 1, 2020, the Operating Partnership, owned 97. 9%. by the Company as of September 30, 2022, contributed substantially all of its assets to the Sub-REIT in exchange for all of the common stock of the Sub-REIT. As a result of this contribution, the Sub-REIT is a wholly-owned subsidiary of the Operating. Partnership and operations formerly conducted by the Operating Partnership through its subsidiaries are now conducted by the Sub-REIT through those same subsidiaries. The Sub-REIT elected to be taxed as a REIT under the Code commencing with the. taxable year ended December 31, 2020. 13. Note 2 — Basis of Presentation and Significant Accounting Policies. Basis of Accounting. The accompanying consolidated financial statements are prepared in accordance with U. S. generally accepted. accounting principles (“GAAP”) for financial information and pursuant to the requirements for reporting on Form 10-Q and Article 10 of Regulation S-X. The consolidated financial statements include the accounts of the Company and its consolidated. subsidiaries. All significant intercompany transactions and balances have been eliminated. The Company consolidates those entities in which it has an investment of 50% or more and has control over significant operating, financial and investing. decisions of the entity. The consolidated financial statements reflect all necessary and recurring adjustments for fair presentation of the results for the periods presented herein. Use of Estimates. The preparation of financial statements in conformity with GAAP requires management to make a number of significant estimates and assumptions. These include estimates of. the fair value of Servicing Related Assets, RMBS and derivatives, estimates of credit losses and other estimates that affect the reported amounts of certain assets, revenues, liabilities and expenses as of the date of, and for the periods covered. by, the consolidated financial statements. It is likely that changes in these estimates will occur in the near term. The Company’s estimates are inherently subjective. Actual results could differ from the Company’s estimates, and the differences. may be material. Risks and Uncertainties. In the normal course of business, the Company encounters primarily two significant types of economic risk: credit and market. Credit risk is the risk of default on the. Company’s investments in RMBS, Servicing Related Assets and derivatives that results from a borrower’s or derivative counterparty’s inability or unwillingness to make contractually required payments. Market risk reflects changes in the value of. investments in RMBS, Servicing Related Assets and derivatives due to changes in interest rates, spreads or other market factors, including prepayment speeds on the Company’s RMBS and Servicing Related Assets. The Company is subject to the risks. involved with real estate and real estate-related debt instruments. These include, among others, the risks normally associated with changes in the general economic climate, changes in the mortgage market, changes in tax laws, interest rate levels,. and the availability of financing. The Company also is subject to certain risks relating to its status as a REIT for U. S. federal income tax purposes. If the Company were to fail to qualify as a REIT in. any taxable year, the Company would be subject to U. S. federal income tax on its REIT income, which could be material. Unless entitled to relief under certain statutory provisions, the Company would also be disqualified from treatment as a REIT for. the four taxable years following the year during which qualification is lost. The lingering impact of the COVID-19 pandemic continues to create substantial uncertainty for government. policy makers with consequential effects on the economy in the United States. While the economy has largely reopened, the increased presence of highly contagious variants of the virus has exacerbated supply chain issues that arose during the. shutdown of various economies. Most of the forbearance programs and prohibitions on foreclosures have ended. The Company continues to maintain an elevated level of unrestricted cash due to the continuing uncertainty regarding government policy. and the economy. Based on information currently available to the Company, the Company continues to believe that it will be able to satisfy all of its servicing obligations for the next twelve months. 14. Investments in RMBS. Classification – The Company. classifies its investments in RMBS as securities available for sale. Although the Company generally intends to hold most of its securities until maturity, it may, from time to time, sell any of its securities as part of its overall management of. its portfolio. Available-for-sale securities are carried at fair value. Fair value is determined under the guidance of Accounting Standards Codification (“ASC”) 820, Fair Value Measurements and Disclosures (“ASC 820”). Management’s judgment is used to arrive at the fair value of the Company’s RMBS investments, taking into account prices obtained from third-party pricing providers and other. applicable market data. The third-party pricing providers use pricing models that generally incorporate such factors as coupons, primary and secondary mortgage rates, rate reset periods, issuer, prepayment speeds, credit enhancements and expected. life of the security. The Company’s application of ASC 820 guidance is discussed in further detail in Note 9. Investment securities transactions are recorded on the trade date. At disposition, the net realized gain or loss is determined on the basis of the cost of the specific. investment and is included in earnings. RMBS with a fair value of $63. 6 million were sold during the nine-month period ended September 30,. 2022 and were settled after period end. RMBS with a fair value of $26. 6 million were purchased during the nine-month period ended September. 30, 2022 and were settled after period end. All RMBS purchased and sold during the year ended December 31, 2021 were settled prior to year-end. Revenue Recognition – Interest income from coupon payments is accrued based on the. outstanding principal amount of the RMBS and their contractual terms. Premiums and discounts associated with the purchase of the RMBS are amortized and accreted, respectively, into interest income over the projected lives of the securities using. the effective interest method. The Company’s policy for estimating prepayment speeds for calculating the effective yield is to evaluate historical performance, consensus on prepayment speeds, and current market conditions. Adjustments are made for. actual prepayment activity. We recognized interest receivable of approximately $3. 1 million and $2. 3 million at September 30, 2022 and December 31, 2021, respectively. Interest income receivable has been classified within “Receivables and other assets” on the consolidated. balance sheets. For further discussion of Receivables and other assets, see Note 13. Impairment – When the fair. value of a security is less than its amortized cost basis as of the balance sheet date, the security’s cost basis is considered impaired. If the Company determines that it intends to sell the security or it is more likely than not that it will be. required to sell before recovery, the Company recognizes the difference between the fair value and amortized cost as a loss in the consolidated statements of income (loss). If the Company determines it does not intend to sell the security or it. is not more likely than not it will be required to sell the security before recovery, the Company must evaluate the decline in the fair value of the impaired security and determine whether such decline resulted from a credit loss or non-credit. related factors. In its assessment of whether a credit loss exists, the Company performs a qualitative assessment around whether a credit loss exists and if necessary, it compares the present value of estimated future cash flows of the impaired. security with the amortized cost basis of such security. The estimated future cash flows reflect those that a “market participant” would use and typically include assumptions related to fluctuations in interest rates, prepayment speeds, default. rates, collateral performance, and the timing and amount of projected credit losses, as well as incorporating observations of current market developments and events. Cash flows are discounted at an interest rate equal to the current yield used to. accrete interest income. If the present value of estimated future cash flows is less than the amortized cost basis of the security, an expected credit loss exists and is included in provision for credit losses on securities in the consolidated. statements of income (loss). Investments in MSRs. Classification – MSRs represent the contractual right to service mortgage loans. The Company. has elected the fair value option to record its investments in MSRs in order to provide users of the consolidated financial statements with better information regarding the effects of prepayment risk and other market factors on the MSRs. Under this. election, the Company records a valuation adjustment on its investments in MSRs on a quarterly basis to recognize the changes in fair value of its MSRs in net income as described below. 15. Although transactions in MSRs are observable in the marketplace, the valuation includes unobservable market data inputs (prepayment speeds, delinquency levels, costs to. service and discount rates). Changes in the fair value of MSRs are reported on the consolidated statements of income (loss). Fluctuations in the fair value of MSRs are recorded within “Unrealized gain (loss) on investments in Servicing Related. Assets” on the consolidated statements of income (loss). Fair value is generally determined by discounting the expected future cash flows using discount rates that incorporate the market risks and liquidity premium specific to the MSRs and,. therefore, may differ from their effective yields. In determining the valuation of MSRs in accordance with ASC 820, management uses internally developed pricing models that are based on certain unobservable market-based inputs. The Company. classifies these valuations as Level 3 in the fair value hierarchy. The Company’s application of ASC 820 guidance is discussed in further detail in Note 9. Revenue Recognition – Mortgage servicing fee income represents revenue earned for servicing. mortgage loans. The servicing fees are based on a contractual percentage of the outstanding principal balance and are recognized as revenue as the related mortgage payments are collected. Corresponding costs to service are charged to expense as incurred. Servicing fee income. received and servicing expenses incurred are reported on the consolidated statements of income (loss). Float income from custodial accounts associated with MSRs is included in “Net interest income” on the consolidated statements of income (loss). Late fees and ancillary income are included in “Servicing fee income” on the consolidated statements of income (loss). As an owner of MSRs, the Company may. be obligated to fund advances of principal and interest payments due to third-party owners of the loans underlying the MSRs, but not yet received from the individual borrowers. These advances are reported as servicing advances within the. “Receivables and other assets” line item on the consolidated. balance sheets. Reimbursable servicing advances, other than principal and interest advances, also have been classified within “Receivables and other assets” on the consolidated balance sheets. Advances on Federal National Mortgage Association. (“Fannie Mae”) and Federal Home Loan Mortgage Corporation (“Freddie Mac”) MSRs made in accordance with the relevant guidelines are generally recoverable. The Company’s servicing related assets were composed entirely of Fannie Mae and Freddie. Mac MSRs as of September 30, 2022 and December 31, 2021. As a result, the Company has determined that no reserves for unrecoverable advances for the related underlying loans are necessary at September 30, 2022 and December 31,. 2021. For further discussion on the Company’s receivables and other assets, including the Company’s servicing advances, see Note 13. Derivatives and Hedging Activities. Derivative transactions include swaps, swaptions, U. S. treasury futures and “to-be-announced” securities (“TBAs”). A TBA contract is an agreement to purchase or sell, for future delivery, an Agency RMBS with a specified issuer, term and coupon. Swaps. and swaptions are entered into by the Company solely for interest rate risk management purposes. TBAs and U. S. treasury futures are used to manage duration risk as well as basis risk and pricing risk on the Company’s financing facilities for. MSRs. The decision as to whether or not a given transaction/position (or portion thereof) is economically hedged is made on a case-by-case basis, based on the risks involved and other factors as determined by senior management, including. restrictions imposed by the Code on REITs. In determining whether to economically hedge a risk, the Company may consider whether other assets, liabilities, firm commitments and anticipated transactions already offset or reduce the risk. All. transactions undertaken as economic hedges are entered into with a view towards minimizing the potential for economic losses that could be incurred by the Company. Generally, derivatives entered into are not intended to qualify as hedges under. GAAP, unless specifically stated otherwise. From time to time, the Company. enters into a TBA dollar roll which represents a transaction where TBA contracts with the same terms but different settlement dates are simultaneously bought and sold. The TBA contract settling in the later month typically prices at a discount. to the earlier month contract with the difference in price commonly referred to as the “drop”. The drop is a reflection of the expected net interest income from an investment in similar Agency RMBS, net of an implied financing cost, that would. be foregone as a result of settling the contract in the later month rather than in the earlier month. The drop between the current settlement month price and the forward settlement month price occurs because in the TBA dollar roll market, the. party providing the financing is the party that would retain all principal and interest payments accrued during the financing period. Accordingly, drop income on TBA dollar rolls generally represents the economic equivalent of the net interest. income earned on the underlying Agency RMBS less an implied financing cost. TBA dollar roll transactions are accounted for under GAAP as a series of derivatives transactions. 16. The Company’s bi-lateral derivative financial instruments contain credit risk to the extent that its counterparties may be unable to meet the terms of the agreements. The Company reduces such risk by limiting its exposure to any one counterparty. In addition, the potential risk of loss with any one party resulting from this type of credit risk is monitored. The Company’s interest rate swaps and U. S. treasury. futures are required to be cleared on an exchange, which further mitigates, but does not eliminate, credit risk. Management does not expect any material losses as a result of default by other parties to its derivative financial instruments. Classification – All derivatives, including TBAs, are. recognized as either assets or liabilities on the consolidated balance sheets and measured at fair value. The fair value of TBA derivatives is determined using methods similar to those used to value. Agency RMBS. Due to the nature of these instruments, they may be in a receivable/asset position or a payable/liability position at the end of an accounting period. Derivative amounts payable to, and receivable from, the same party. under a contract may be offset as long as the following conditions are met: (i) each of the two parties owes the other determinable amounts. (ii) the reporting party has the right to offset the amount owed with the amount owed by the other. party. (iii) the reporting party intends to offset. and (iv) the right to offset is enforceable by law. The Company reports the fair value of derivative instruments gross of cash paid or received pursuant to credit support agreements, and fair. value may be reflected on a net counterparty basis when the Company believes a legal right of offset exists under an enforceable master netting agreement. For further discussion on offsetting assets and liabilities, see Note 8. Revenue Recognition – With respect to derivatives that have not been designated as hedges, any payments under, or fluctuations in the fair value of, such. derivatives have been recognized currently in “Realized gain (loss) on derivatives, net” and “Unrealized gain (loss) on derivatives, net”, respectively, in the consolidated statements of income (loss). Interest rate swap periodic interest. income (expense) is included in “Realized loss on derivatives, net” in the consolidated statements of income (loss). Cash and Cash Equivalents and Restricted Cash. The Company considers all highly liquid short-term investments with maturities of 90 days or less when purchased to be cash equivalents. Substantially all amounts on. deposit with major financial institutions exceed insured limits. Restricted cash represents the Company’s cash held by counterparties (i) as collateral against the Company’s derivatives (approximately $0 and $664,000 at September 30, 2022 and December 31, 2021,. respectively) and (ii) as collateral for borrowings under its repurchase agreements (approximately $23. 0 million and $12. 2 million at September 30, 2022 and December 31, 2021, respectively). The Company’s centrally cleared interest rate swaps require that the Company post an “initial margin” amount determined by the clearing exchange, which is generally. intended to be set at a level sufficient to protect the exchange from the interest rate swap’s maximum estimated single-day price movement. The Company also exchanges “variation margin” based upon daily changes in fair value, as measured by the. exchange. As a result of amendments to rules governing certain central clearing activities, the exchange of variation margin is a settlement of the interest rate swap, as opposed to pledged collateral. The Company has accounted for the receipt or. payment of variation margin on interest rate swaps as a direct reduction or increase to the carrying value of the interest rate swap asset or liability. At September 30, 2022 and December 31, 2021, approximately $99. 0 million and $45. 6 million,. respectively, of variation margin was reported as a decrease to the interest rate swap asset, at fair value. 17. Due to Manager. The sum under “Due to manager” on the consolidated balance sheets represents amounts due to the Manager. pursuant to the Management Agreement. For further information on the Management Agreement, see Note 7. Income Taxes. The Company elected to be taxed as a REIT under Code Sections 856 through 860 beginning with its short. taxable year ended December 31, 2013. U. S. federal income tax law generally requires that a REIT distribute annually at least 90% of its REIT taxable income, without regard to the deduction for dividends paid and excluding net capital gains, and. that it pay tax at regular corporate income tax rates to the extent that it annually distributes less than 100% of its taxable income. The Company’s TRS, CHMI Solutions, as well as CHMI Solutions’ wholly-owned subsidiary, Aurora, are subject to. U. S. federal income taxes on their taxable income. To maintain qualification as a REIT, the Company must distribute at least 90% of its annual REIT taxable income to its stockholders and meet certain other requirements such as assets it may hold,. income it may generate and its stockholder composition. In 2017, the Internal Revenue Service issued a revenue procedure permitting “publicly offered” REITs to make elective stock dividends (i. e. , dividends paid in a mixture of stock and cash),. with at least 20% of the total distribution being paid in cash, to satisfy their REIT distribution requirements. In December 2021, the Internal Revenue Service issued a revenue procedure that temporarily reduced the minimum amount of the total. distribution that must be paid in cash to 10% for distributions declared on or after November 1, 2021, and on or before June 30, 2022, provided certain other parameters detailed in the Revenue Procedure are satisfied. Pursuant to these revenue procedures, the. Company has in the past elected to make distributions of its taxable income in a mixture of stock and cash. The Company accounts for income taxes in accordance with ASC 740, Income Taxes. ASC 740 requires the recording of deferred income taxes that reflect the net tax effect of temporary differences between the carrying amounts of the Company’s assets and liabilities for financial reporting purposes and the amounts used for income. tax purposes, including operating loss carry forwards. Deferred tax assets and liabilities are measured using enacted tax rates expected to apply to taxable income in the years in which those temporary differences are expected to be recovered or. settled. The effect of a change in tax rates on deferred tax assets and liabilities is recognized in earnings in the period that includes the enactment date. The Company assesses its tax positions for all open tax years and determines if it has any. material unrecognized liabilities in accordance with ASC 740. The Company records these liabilities to the extent it deems them more-likely-than-not to be incurred. The Company records interest and penalties related to income taxes within the. provision for income taxes in the consolidated statements of income (loss). The Company has not incurred any interest or penalties. Realized Gain (Loss) on RMBS. The following table presents realized gains and losses on RMBS for the periods indicated (dollars in thousands):. 18. Repurchase Agreements and Interest Expense. The Company finances its investments in RMBS with short-term borrowings under master repurchase agreements. Borrowings under the repurchase agreements are generally. short-term debt due within one year. These borrowings generally bear interest rates offered by the “lending” counterparty from time to time for the term of the proposed repurchase transaction (e. g. 30 days, 60 days etc. ) of a specified margin over. one-month LIBOR. The repurchase agreements represent uncommitted financing. Borrowings under these agreements are treated as collateralized financing transactions and are carried at their contractual amounts, as specified in the respective. agreements. Interest is recorded at the contractual amount on an accrual basis. Dividends Payable. Because the Company is organized as a REIT under the Code, it is required by law to distribute annually at least 90% of its REIT taxable income, which it does in the form. of quarterly dividend payments. The Company accrues the dividend payable on outstanding shares on the accounting date, which causes an offsetting reduction in retained earnings. Comprehensive Income. Comprehensive income is defined as the change in equity of a business enterprise during a period resulting from transactions and other events and circumstances, excluding. those resulting from investments by and distributions to owners. For the Company’s purposes, comprehensive income represents net income (loss), as presented in the consolidated statements of income (loss), adjusted for unrealized gains or losses on. RMBS, which are designated as available for sale. Recent Accounting Pronouncements. Reference Rate Reform - In March. 2020, the FASB issued ASU 2020-04, Reference Rate Reform, which provides optional. expedients and exceptions for applying generally accepted accounting principles to contracts, hedging relationships, and other transactions affected by reference rate reform if certain criteria are met. The amendments in this ASU apply only to. contracts, hedging relationships, and other transactions that reference LIBOR or another reference rate expected to be discontinued because of reference rate reform. While the Company currently does not have any hedging relationships within the. meaning of ASU 2020-04, the Company’s debt facilities incorporate LIBOR as the reference rate. Certain of these facilities mature prior to the phase out of LIBOR while others have provisions in place that provide for an alternative to LIBOR upon. its phase out. If a facility is silent on a fall back, the transition will be governed by market approaches prevailing at the time. The ASU was effective immediately for all entities and expires after December 31, 2022. The Company’s adoption of. this ASU did not have an impact on the Company’s financial condition, results of operations or financial statement disclosures. Changes in Presentation. Certain prior period amounts have been reclassified to conform to current period presentation. Note 3 — Segment Reporting. The Company conducts its business through the following segments: (i) investments in RMBS. (ii) investments in Servicing Related Assets. and (iii) “All Other,” which. consists primarily of general and administrative expenses, including fees paid to the Company’s directors and management fees and reimbursements paid to the Manager pursuant to the Management Agreement (see Note 7). For segment reporting purposes,. the Company does not allocate interest income on short-term investments or general and administrative expenses. 19. Summary financial data with respect to the Company’s segments is given below, together with the data for the Company as a whole (dollars in thousands):. 20. Note 4 — Investments in RMBS. At September 30, 2022, the Company’s investments in RMBS consist solely of Agency RMBS. The Company’s investments in RMBS may also include, from time. to time, any of the following: CMOs, which are either loss share securities issued by Fannie Mae or Freddie Mac. or non-Agency RMBS, sometimes called “private label MBS,” which are structured debt instruments representing interests in specified. pools of mortgage loans subdivided into multiple classes, or tranches, of securities, with each tranche having different maturities or risk profiles and different ratings by one or more nationally recognized statistical rating organizations. All of the Company’s RMBS are classified as available-for-sale and are, therefore, reported at fair value. Credit related impairment, if any, is included in. provision (reversal) for credit losses on securities in the consolidated statements of income (loss). All other changes in fair value are recorded in other comprehensive income (loss). 21. The following is a summary of the Company’s investments in RMBS as of the dates indicated (dollars in. thousands):. Summary of RMBS Assets. As of September 30, 2022. As of December 31, 2021. Summary of RMBS Assets by Maturity. As of September 30, 2022. As of December 31, 2021. 22. At September 30, 2022 and December 31, 2021, the Company pledged Agency RMBS with a carrying value of approximately $802. 2 million and $892. 9 million, respectively, as collateral for borrowings under repurchase. agreements. At September 30, 2022 and December 31, 2021, the Company did not have any securities purchased from and financed with the same counterparty that did not meet the conditions of ASC 860, Transfers and. Servicing, to be considered linked transactions and, therefore, classified as derivatives. Based on management’s analysis of the Company’s securities, the performance of the. underlying loans and changes in market factors, management determined that unrealized losses as of the balance sheet date on the Company’s securities were primarily the result of changes in market factors, rather than issuer-specific credit. impairment. The Company performed analyses in relation to such securities, using management’s best estimate of their cash flows, which support its belief that the carrying values of such securities were fully recoverable over their expected. holding periods. Such market factors include changes in market interest rates and credit spreads and certain macroeconomic events, none of which will directly impact the Company’s ability to collect amounts contractually due. Management. continually evaluates the credit status of eac</t>
  </si>
  <si>
    <t>Management's discussion and analysis of financial condition and results of operations. For additional information regarding critical accounting policies, refer to the Application of Critical Accounting Policies and Critical Accounting Estimates section under Item 7 in the Company’s 2021 Form 10-K. There have been no significant changes in the Company’s application of critical accounting policies since December 31, 2021. FINANCIAL CONDITION. Total assets. The total assets of the Company as of September 30, 2022 were $1. 7 billion. This is a $238 million, or 12. 1%, decrease from total assets reported at December 31, 2021 and a $178. 1 million, or 9. 3%, decrease from total assets reported at September 30, 2021. The decreases were substantially within gross loans, as legacy organic loan balances declined due to business sales, property sales, loan refinances and participation fluctuations, Acquired Loan balances declined due to successful execution of paydowns to improve asset quality, SBA PPP loans were forgiven, and other curtailments (see more detail in the Loan portfolio section following). 38. Interest-bearing deposits in other banks. The Company had $76. 2 million of interest-bearing deposits in other banks as of September 30, 2022, compared to $336. 0 million as of December 31, 2021 and $254. 2 million as of September 30, 2021. Significant excess liquidity has been deployed into short-term investment securities in the nine months ended September 30, 2022 to earn a higher yield. Federal funds sold. The Company had overnight federal funds sold of $53. 1 million as of September 30, 2022, $152. 5 million as of December 31, 2021 and $152. 4 million as of September 30, 2021. Any excess funds are sold on a daily basis in the federal funds market. The Company intends to maintain sufficient liquidity at all times to meet its funding commitments. The Company continues to participate in the Excess Balance Account of the Federal Reserve Bank of Richmond. The EBA is a limited-purpose account at the FRB for the maintenance of excess cash balances held by financial institutions. The EBA eliminates the potential of concentration risk that comes with depositing excess balances with one or multiple correspondent banks. Securities. The Company’s investment securities portfolio as of September 30, 2022 totaled $543. 6 million, an increase of $234. 8 million compared with the $308. 8 million reported at December 31, 2021 and an increase of $263. 9 million from the $279. 7 million reported at September 30, 2021. The increase from year-end and the same period in the prior year is the result of deploying excess funds into higher yielding assets. Management proactively manages the mix of earning assets and cost of funds to maximize the earning capacity of the Company. At September 30, 2022 and December 31, 2021, the investment securities holdings represented 31. 4% and 15. 7% of the Company’s total assets, respectively. The Company’s investment securities portfolio included restricted securities totaling $5. 1 million as of September 30, 2022, compared to $5. 0 million as of December 31, 2021 and $2. 6 million as of September 30, 2021. These securities represent stock in the FRB, the FHLB, CBB Financial Corporation (the holding company for Community Bankers' Bank), and an investment in an SBA loan fund. The level of FRB and FHLB stock that the Company is required to hold is determined in accordance with membership guidelines provided by the Federal Reserve and the FHLB, respectively. Stock ownership in the bank holding company for Community Bankers’ Bank provides the Company with several benefits that are not available to non-shareholder correspondent banks. None of these restricted securities are traded on the open market and can only be redeemed by the respective issuer. At September 30, 2022, the unrestricted securities portfolio totaled $538. 5 million. The following table summarizes the Company's AFS securities by type as of September 30, 2022, December 31, 2021, and September 30, 2021 (dollars in thousands):. The securities are held primarily for earnings, liquidity, and asset/liability management purposes and are reviewed quarterly for possible other-than-temporary impairments. During this review, management analyzes the length of time the fair value has been below cost, the expectation for that security’s performance, the creditworthiness of the issuer, and the Company’s intent and ability to hold the security to recovery or maturity. These factors are analyzed for each individual security. 39. Loan portfolio. A management objective is to grow loan balances while maintaining the asset quality of the loan portfolio. The Company seeks to achieve this objective by maintaining rigorous underwriting standards coupled with regular evaluation of the creditworthiness of, and the designation of lending limits for, each borrowing relationship. The portfolio strategies include seeking industry, loan size, and loan type diversification to minimize credit exposure and originating loans in markets with which the Company is familiar. The Company's geographical trade area includes localities in Virginia, Maryland and the District of Columbia that are within a 100-mile radius of any office of the Company. As of September 30, 2022, total loans were $942. 3 million, compared to $1. 1 billion as of December 31, 2021 and $1. 1 billion at September 30, 2021. Loans as a percentage of total assets at September 30, 2022 were 54. 4%, compared to 58. 2% as of September 30, 2021. Loans as a percentage of deposits at September 30, 2022 were 59. 0%, compared to 64. 0% as of September 30, 2021. The following table summarizes the Company's loan portfolio by type of loan as of September 30, 2022, December 31, 2021, and September 30, 2021 (dollars in thousands):. The Company's planned strategy to further improve asset quality through negotiation of loan paydowns and PPP forgiveness resulted in a decrease in loan balances from September 30, 2021 and December 31, 2021 to September 30, 2022. The decrease from December 31, 2021 is due predominantly to: 1) paydowns of legacy organic loans due mainly to business sales, property sales, refinances and participation fluctuations of $59. 3 million, 2) workouts and paydowns of Acquired Loans of $51. 9 million, and 3) the forgiveness of SBA PPP loans in the amount of $24. 2 million. As of September 30, 2022, only $254 thousand of PPP loans remain outstanding on the Bank's balance sheet. Loan quality. Non-accrual loans, comprised of only three loans to two borrowers, totaled $607 thousand at September 30, 2022, compared to balances of $495 thousand and $777 thousand reported at December 31, 2021 and September 30, 2021, respectively. PCI loans which otherwise would be in non-accrual status are not included in the balances, as they earn interest through the yield accretion. The Company had loans in its portfolio totaling $859 thousand, $801 thousand and $678 thousand, as of September 30, 2022, December 31, 2021 and September 30, 2021, respectively, that were 90 or more days past due and still accruing interest as the Company deemed them to be collectible. The balance as of September 30, 2022 includes a government-guaranteed loan in the amount of $709 thousand. The portfolio includes three non-insured student loans that are 90 days or more past due and still accruing interest, amounting to $21 thousand. 40. The Company had loans classified as impaired loans in the amount of $1. 5 million as of September 30, 2022, $1. 5 million as of  December 31, 2021, and $1. 6 million at September 30, 2021. Based on regulatory guidance on student lending, the Company has classified 48 of its Purchased Student Loans as TDRs for a total of $756 thousand as of September 30, 2022. These borrowers that should have been in repayment have requested and been granted payment extensions or reductions exceeding the maximum lifetime allowable payment forbearance of twelve months (36 months lifetime allowance for military service), as permitted under the regulatory guidance, and are therefore considered TDRs. Student loan borrowers are allowed in-school deferments, plus an automatic six-month grace period post in-school status, before repayment is scheduled to begin, and these deferments do not count toward the maximum allowable forbearance. Management has evaluated these loans individually for impairment and included any probable loss in the allowance for loan loss. interest continues to accrue on these TDRs during any deferment and forbearance periods. Management identifies potential problem loans through its periodic loan review process and considers potential problem loans as those loans classified as special mention, substandard, or doubtful. Allowance for loan losses. In general, the Company determines the adequacy of its ALLL by considering the risk classification and delinquency status of loans and other factors. Management may also establish specific allowances for loans which management believes require allowances greater than those allocated according to their risk classification. The purpose of the allowance is to provide for losses inherent in the loan portfolio. Since risks to the loan portfolio include general economic trends as well as conditions affecting individual borrowers, the allowance is an estimate. The Company is committed to determining, on an ongoing basis, the adequacy of its ALLL. The Company applies historical loss rates to various pools of loans based on risk rating classifications. In addition, the adequacy of the ALLL is further evaluated by applying estimates of loss that could be attributable to any one of the following eight qualitative factors:. 1)Changes in national and local economic conditions, including the condition of various market segments. 2)Changes in the value of underlying collateral. 3)Changes in volume of classified assets, measured as a percentage of capital. 4)Changes in volume of delinquent loans. 5)The existence and effect of any concentrations of credit and changes in the level of such concentrations. 6)Changes in lending policies and procedures, including underwriting standards. 7)Changes in the experience, ability and depth of lending management and staff. and. 8)Changes in the level of policy exceptions. The Company utilizes a loss migration model, which uses loan level attributes to track the movement of loans through various risk classifications in order to estimate the percentage of losses likely in the portfolio. If economic conditions improve or worsen, the Company could experience changes in the required ALLL. It is possible that asset quality metrics could decline in the future if there are further challenges to the economic recovery, including a resurgence in COVID-19 cases or the emergence of variants of the COVID-19 virus. The relationship of the ALLL to total loans and nonaccrual loans appears below (dollars in thousands):. The ALLL as a percentage of loans was 0. 58% as of September 30, 2022, 0. 56% as of December 31, 2021, and 0. 51% as of September 30, 2021. The ALLL as a percentage of gross loans, excluding the impact of the Acquired loans and fair value mark (a non-GAAP financial measure), would have been 0. 90% as of September 30, 2022, unchanged from 0. 90% as of September 30, 2021. The total of the ALLL and the fair value mark as a percentage of gross loans (a non-GAAP financial measure) amounted to 2. 38% as of September 30, 2022, compared to 2. 24% as of September 30, 2021. The fair value mark that was allocated to the acquired loans was $21. 3 million as of the Effective Date, with a remaining balance of. 41. $17. 0 million as of September 30, 2022. Refer to the Reconcilement of Non-GAAP Measures table within the Non-GAAP presentations section for a reconcilement of GAAP to non-GAAP ALLL as a percentage of loans. A recovery of provision for loan losses totaling $30 thousand and a provision for loan losses totaling $477 thousand were recorded in the nine months ended September 30, 2022 and 2021, respectively. The following is a summary of the changes in the ALLL for the nine months ended September 30, 2022 and 2021 (dollars in thousands):. For additional insight into management’s approach and methodology in estimating the ALLL, please refer to the earlier discussion of “Allowance for Loan Losses” in Note 5 of the Notes to Consolidated Financial Statements. In addition, Note 5 includes details regarding the rollforward of the allowance by loan portfolio segments. The rollforward tables indicate the activity for loans that are charged-off, amounts received from borrowers as recoveries of previously charged-off loan balances, and the allocation by loan portfolio segment of the provision made during the period. The events that can positively impact the amount of allowance in a given loan segment include any one or all of the following: the recovery of a previously charged-off loan balance. the decline in the amount of classified or delinquent loans in a loan segment from the previous period, which most commonly occurs when these loans are repaid or are foreclosed. or when there are improvements in the ratios used to estimate the probability of loan losses. Improvements to the ratios could include lower historical loss rates, improvements to any of the qualitative factors mentioned above, or reduced loss expectations for individually-classified loans. Management reviews the ALLL on a quarterly basis to ensure it is adequate based upon the calculated probable losses inherent in the portfolio. Management believes the ALLL was adequately provided for as of September 30, 2022 and acknowledges that the ALLL may increase throughout the year as economic conditions may continue to deteriorate for the foreseeable future. Premises and equipment. The Company’s premises and equipment, net of depreciation, as of September 30, 2022 totaled $18. 8 million compared to $25. 1 million as of December 31, 2021 and $25. 2 million as of September 30, 2021, decreasing due to the sale of two buildings during the current year. Premises and equipment are stated at cost less accumulated depreciation. Depreciation is computed by the straight-line method based on the estimated useful lives of assets. Expenditures for repairs and maintenance are charged to expense as incurred. The costs of major renewals and betterments are capitalized and depreciated over their estimated useful lives. Upon disposition, assets and related accumulated depreciation are removed from the books, and any resulting gain or loss is charged to income. As of September 30, 2022, the Company occupied sixteen full-service banking facilities throughout Albemarle, Fauquier and Prince William counties and the cities of Charlottesville, Richmond, Manassas and Winchester, Virginia. The Company also operates a drive-through location at 301 East Water Street, Charlottesville, Virginia. The five-story office building at 404 People Place, Charlottesville, Virginia, located in Albemarle County, also serves as the Company’s corporate headquarters, operations center, and offices of both Masonry Capital and Sturman Wealth Advisors. VNB Trust &amp; Estate Services is located at 103 Third Street, SE, Charlottesville, Virginia. Both the Arlington Boulevard facility in Charlottesville and the People Place facility in Albemarle County also contain office space that is currently under lease to tenants. 42. Leases. As of September 30, 2022, the Company has recorded $6. 9 million of right-of-use assets and $6. 6 million of lease liabilities, in accordance with ASU 2016-02 “Leases” (Topic 842). As of December 31, 2021, $7. 6 million of right-of-use assets and $7. 1 million of lease liabilities were included on the balance sheet. Right-of-use assets are assets that represent the Company’s right to use, or control the use of, a specified asset for the lease term, offset by the lease liability, which is the Company’s obligation to make lease payments arising from a lease, measured on a discounted basis. Deposits. Deposit accounts represent the Company’s primary source of funds and are comprised of demand deposits, interest-bearing checking, money market, and savings accounts as well as time deposits. These deposits have been provided predominantly by individuals, businesses and charitable organizations in the Commonwealth of Virginia. Total deposits as of September 30, 2022 were $1. 6 billion, a decrease of $199. 5 million compared to December 31, 2021, and a decrease of $140. 5 million compared to September 30, 2021 (dollars in thousands). Noninterest-bearing demand deposits on September 30, 2022 were $539. 1 million, representing 33. 8% of total deposits. Interest-bearing transaction, money market, and savings accounts totaled $923. 3 million, and represented 57. 9% of total deposits at September 30, 2022. Collectively, noninterest-bearing and interest-bearing transaction, money market and savings accounts represented 91. 7% of total deposit accounts at September 30, 2022. These account types are an excellent source of low-cost funding for the Company. The Company also offers insured cash sweep deposit products. ICS® deposit balances of $28. 4 million and $110. 1 million are included in the interest checking accounts and the money market and savings deposit accounts balances, respectively, in the table above, as of September 30, 2022. As of December 31, 2021, ICS® deposit balances of $39. 2 million and $225. 9 million are included in the interest checking accounts and the money market and savings deposit account balances, respectively. All ICS accounts consist of reciprocal balances for the Company’s customers. The remaining 8. 3% of total deposits consisted of certificates of deposit and other time deposit accounts totaling $134. 3 million at September 30, 2022. Included in these deposit totals are CDARSTM, whereby depositors can obtain FDIC deposit insurance on account balances of up to $50 million. CDARSTM deposits totaled $5. 2 million as of September 30, 2022 and $6. 1 million as of December 31, 2021, all of which were reciprocal balances for the Company’s customers. 43. Borrowings. Borrowings, consisting primarily of FHLB advances and federal funds purchased, are additional sources of funds for the Company. The level of these borrowings is determined by various factors, including customer demand and the Company's ability to earn a favorable spread on the funds obtained. The Company has a collateral dependent line of credit with the FHLB, with no outstanding borrowings as of September 30, 2022 or December 31, 2021. The Company has an off-balance sheet letter of credit in the amount of $30 million as of September 30, 2022 and $60 million as of December 31, 2021, issued in favor of the Commonwealth of Virginia Department of the Treasury to secure public fund depository accounts. This letter of credit is secured by commercial mortgages. Additional borrowing arrangements maintained by the Company include formal federal funds lines with five major regional correspondent banks and the Federal Reserve discount window. The Company had no outstanding balances on these lines or facilities as of September 30, 2022, December 31, 2021 or September 30, 2021. Junior Subordinated Debt. In 2006, a subsidiary of Fauquier, Fauquier Statutory Trust II, privately issued $4. 0 million face amount of the trust’s Floating Rate Capital Securities in a pooled capital securities offering. Simultaneously, the trust used the proceeds of that sale to purchase $4. 0 million principal amount of the Fauquier’s Floating Rate Junior Subordinated Deferrable Interest Debentures due 2036. As of September 30, 2022 and December 31, 2021, total capital securities were $3. 4 million, as adjusted to fair value as of the date of the Merger. The interest rate on the capital security resets every three months at 1. 70% above the then current three-month LIBOR and is paid quarterly. Management is in communication with the issuer regarding the alternative reference rate that will apply after the discontinuance of LIBOR. The Trust II issuance of capital securities and the respective subordinated debentures are callable at any time. The subordinated debentures are an unsecured obligation of the Company and are junior in right of payment to all present and future senior indebtedness of the Company. The capital securities are guaranteed by the Company on a subordinated basis. Shareholders' equity and regulatory capital ratios. The following table displays the changes in shareholders' equity for the Company from December 31, 2021 to September 30, 2022 (dollars in thousands):. The Basel III capital rules require banks and bank holding companies to comply with the following minimum capital ratios: (i) a ratio of common equity Tier 1 capital to risk-weighted assets of at least 4. 5%, plus a 2. 5% “capital conservation buffer” (effectively resulting in a minimum ratio of common equity Tier 1 to risk-weighted assets of at least 7%). (ii) a ratio of Tier 1 capital to risk-weighted assets of at least 6. 0%, plus the 2. 5% capital conservation buffer (effectively resulting in a minimum Tier 1 capital ratio of 8. 5%). (iii) a ratio of total capital to risk-weighted assets of at least 8. 0%, plus the 2. 5% capital conservation buffer (effectively resulting in a minimum total capital ratio of 10. 5%). and (iv) a leverage ratio of 4%, calculated as the ratio of Tier 1 capital to balance sheet exposures plus certain off-balance sheet exposures (computed as the average for each quarter of the month-end ratios for the quarter). The Company’s Tier 1, common equity Tier 1, total capital to risk-weighted assets, and leverage ratios were 16. 41%, 16. 41%, 16. 97% and 9. 17%, respectively, as of September 30, 2022, thus exceeding the minimum requirements. The Bank’s Tier 1, common equity Tier 1, total capital to risk-weighted assets, and leverage ratios were 16. 18%, 16. 18%, 16. 73% and 9. 04%, respectively, as of September 30, 2022, also exceeding the minimum requirements. 44. As of September 30, 2022, the Bank exceeded all of the following minimum capital ratios in order to be considered “well capitalized” under the PCA regulations, as revised: (i) a common equity Tier 1 capital ratio of at least 6. 5%. (ii) a Tier 1 capital to risk-weighted assets ratio of at least 8. 0%. (iii) a total capital to risk-weighted assets ratio of at least 10. 0%. and (iv) a leverage ratio of at least 5. 0%. RESULTS OF OPERATIONS. Non-GAAP presentations. The accounting and reporting policies of the Company conform to GAAP and prevailing practices in the banking industry. However, certain non-GAAP measures are used by management to supplement the evaluation of the Company’s performance. These include adjusted ROAA, adjusted ROAE, adjusted net income, adjusted earnings per share, adjusted ALLL to total loans, tangible book value per share and the following fully-taxable equivalent measures: net interest income-FTE, efficiency ratio-FTE and net interest margin-FTE. Interest on tax-exempt loans and securities is presented on a taxable-equivalent basis (which converts the income on loans and investments for which no income taxes are paid to the equivalent yield as if income taxes were paid) using the federal corporate income tax rate of 21 percent that was applicable for all periods presented. Management believes that the use of these non-GAAP measures provides meaningful information about operating performance by enhancing comparability with other financial periods, other financial institutions, and between different sources of interest income. The non-GAAP measures used by management enhance comparability by excluding the effects of (1) items that do not reflect ongoing operating performance, (2) items that do not reflect the implicit percentage of the ALLL to total loans, such as the impact of fair value adjustment, (3) balances of intangible assets, including goodwill, that vary significantly between institutions, and (4) tax benefits that are not consistent across different opportunities for investment. These non-GAAP financial measures should not be considered an alternative to GAAP-basis financial statements, and other banks and bank holding companies may define or calculate these or similar measures differently. Net income is discussed in Management’s Discussion and Analysis on a GAAP basis unless noted as “non-GAAP. ”. 45. A reconcilement of the non-GAAP financial measures used by the Company to evaluate and measure the Company's performance to the most directly comparable GAAP financial measures is presented below (dollars in thousands):. 46. Net income. Net income for the three months ended September 30, 2022 was $5. 8 million, a $2. 6 million increase compared to net income reported for the three months ended September 30, 2021. Net income per diluted share was $1. 08 for the quarter ended September 30, 2022 compared to $0. 59 ($0. 86 excluding the impact of merger and merger related expenses, net of tax, a non-GAAP financial measure) per diluted share for the same quarter in the prior year. Net income for the nine months ended September 30, 2022 was $16. 4 million, compared to $4. 8 million for the nine months ended September 30, 2021. Net income per diluted share was $3. 06 for the nine months ended September 30, 2022, compared to $1. 07 ($2. 45 excluding the impact of merger and merger related expenses, net of tax, a non-GAAP financial measure) per diluted share for the same period in the prior year. Net interest income. Net interest income (FTE) for the three months ended September 30, 2022 was $14. 4 million, a $780 thousand increase compared to net interest income (FTE) of $13. 6 million for the three months ended September 30, 2021. Net interest income (FTE) increased primarily due to the increased volume of securities, increasing from an average of $274. 1 million in the three months ended September 30, 2021 to $511. 7 million in the three months ended September 30, 2022, positively impacting interest income by $1. 2 million. The increase in yield earned on such securities over the same period positively impacted interest income by $698 thousand, increasing from 1. 68% for the three months ended September 30, 2021 to 2. 41% for the three months ended September 30, 2022. FFS and interest bearing deposits in other banks contributed an additional $254 thousand and $563 thousand, respectively, to net interest income (FTE) for the three months ended September 30, 2022 compared to the three months ended September 30, 2021. The decline in average loan balances, from $1. 1 billion for the three months ended September 30, 2021 to $959. 1 million for the three months ended September 30, 2022, negatively impacted interest income by $2. 1 million. The fair value accretion on Acquired Loans positively impacted net interest income by 12 bps during the three months ended September 30, 2022. Net interest income (FTE) was mildly impacted by the $39 thousand increase in interest expense, as described below. Net interest income (FTE) for the nine months ended September 30, 2022 was $38. 4 million, a $5. 6 million increase compared to net interest income (FTE) of $32. 8 million for the nine months ended September 30, 2021. The increase in volume of securities held, from an average balance of $239. 8 million for the nine months ended September 30, 2021 to $406. 1 million for the nine months ended September 30, 2022, positively impacted net interest income by $2. 4 million, and the yield on such securities increased from 1. 70% to 2. 19% for the periods noted, positively impacting net interest income by $1. 2 million. FFS and interest bearing deposits in other banks contributed an additional $584 thousand and $879 thousand, respectively, to net interest income (FTE) for the nine months ended September 30, 2022 compared to the nine months ended September 30, 2021. Net interest income (FTE) was also positively impacted by the improved loan yields which increased from 4. 28% for the nine months ended September 30, 2021 to 4. 37% for the nine months ended September 30, 2022, positively impacting net interest income by $846 thousand. The decrease in volume of loans negatively impacted interest income by $347 thousand. The fair value accretion on Acquired Loans positively impacted net interest income by 12 bps during the nine months ended September 30, 2022. Net interest income (FTE) was slightly impacted by the $11 thousand decrease in interest expense, as described below. Net interest margin (FTE) is the ratio of net interest income (FTE) to average earning assets for the period. The level of interest rates, together with the volume and mix of earning assets and interest-bearing liabilities, impact net interest income (FTE) and net interest margin (FTE). The net interest margin (FTE) of 3. 47% for the three months ended September 30, 2022 was 39 bps higher than the 3. 08% for the three months ended September 30, 2021. The net interest margin (FTE) of 3. 00% for the nine months ended September 30, 2022 was 3 bps lower than the 3. 03% for the nine months ended September 30, 2021. Refer to the Reconcilement of Non-GAAP Measures table within the Non-GAAP presentations section for a reconcilement of GAAP to non-GAAP net interest margin. 47. Interest expense increased $39 thousand for the three months ended September 30, 2022 compared to the same period in the prior year. Overall, the cost of interest-bearing deposits declined period over period, from a cost of 31 bps to 22 bps, due to decreased volume of interest-bearing deposits, declining $111. 0 million for the period noted, positively impacting interest expense by $109 thousand, coupled with lower rates paid on deposits, positively impacting interest expense by $228 thousand. The slight increase in total interest expense is due to the impact of the Company prepaying 100% of its outstanding FHLB advances during the quarter ending September 30, 2021, which positively impacted interest expense by $416 thousand as a result of accelerating the fair value accretion on such TFB debt. During the three months ended September 30, 2021, the Bank's average outstanding borrowing with the FHLB prior to repayment was $22. 3 million, incurring interest expense of $41 thousand. No such borrowings were outstanding during the three months ended September 30, 2022. Interest expense decreased $11 thousand for the nine months ended September 30, 2022 compared to the same period in the prior year, primarily due to the decline in rates paid on deposits, from 34 bps to 25 bps, lowering interest expense by $659 thousand. The increase in the volume of interest-bearing deposits from period to period negatively impacted interest expense by $319 thousand. The prepayment of 100% of outstanding FHLB advances, as noted above, positively impacted interest expense by $416 thousand as a result of accelerating the fair value accretion on such TFB debt, offsetting the interest expense incurred during the nine months ended September 30, 2021 of $136 thousand, netting to a positive impact on interest expense during the prior period presented of $280 thousand. 48. The following tables detail the average balance sheet, including an analysis of net interest income (FTE) for earning assets and interest-bearing liabilities, for the three and nine months ended September 30, 2022 and 2021. These tables also include rate/volume analyses for these same periods (dollars in thousands). Consolidated Average Balance Sheet and Analysis of Net Interest Income. (1)Tax-exempt income for investment securities has been adjusted to a fully tax-equivalent basis (FTE), using a Federal income tax rate of 21%. Refer to the Reconcilement of Non-GAAP Measures table within the Non-GAAP Presentations earlier in this section. (2)Interest spread is the average yield earned on earning assets less the average rate paid on interest-bearing liabilities. (3)Net interest margin (FTE) is net interest income expressed as a percentage of average earning assets. (4)The impact on the net interest income (FTE) resulting from changes in average balances and average rates is shown for the period indicated. The change in interest due to both volume and rate has been allocated to volume and rate changes in proportion to the relationship of the absolute dollar amounts of the change in each. 49. Consolidated Average Balance Sheet and Analysis of Net Interest Income. (1)Tax-exempt income for investment securities has been adjusted to a fully tax-equivalent basis (FTE), using a Federal income tax rate of 21%. Refer to the Reconcilement of Non-GAAP Measures table within the Non-GAAP Presentations earlier in this se</t>
  </si>
  <si>
    <t>Management's Discussion and Analysis of Financial Condition and Results of Operations The following discussion and analysis is intended to help the reader understand our business, financial condition, results of operations, liquidity and capital resources. You should read this discussion in conjunction with our unaudited consolidated financial statements and the related notes contained elsewhere in this Quarterly Report on Form 10-Q (“Form 10-Q”). The terms “we,” “our,” “us,” and the “Company,” as used in this report, refer to SiriusPoint Ltd. (“SiriusPoint”) and its directly and indirectly owned subsidiaries as a combined entity, except where otherwise stated or where it is clear that the terms mean only SiriusPoint exclusive of its subsidiaries. The statements in this discussion regarding business outlook, our expectations regarding our future performance, liquidity and capital resources and other non-historical statements in this discussion are forward-looking statements. These forward-looking statements are subject to numerous risks and uncertainties, including, but not limited to, the risks and uncertainties described in “Risk Factors” of our Annual Report on Form 10-K for the year ended December 31, 2021 (the “2021 Form 10-K”), as updated by this Form 10-Q, and in “Cautionary Note Regarding Forward-Looking Statements” below. Our actual results may differ materially from those contained in or implied by any forward-looking statements. Acquisition of Sirius International Insurance Group, Ltd. On February 26, 2021, we completed the acquisition of Sirius International Insurance Group, Ltd. (“Sirius Group”) and changed our name from Third Point Reinsurance Ltd. to SiriusPoint Ltd. See Note 3 “Acquisition of Sirius Group” in our unaudited consolidated financial statements included elsewhere in this Form 10-Q for a more detailed discussion on the Sirius Group acquisition. Our results of operations and financial condition for the nine months ended September 30, 2021 include Sirius Group for the period from February 26, 2021 through September 30, 2021. The following discussion and analysis of our results of operations for the three and nine months ended September 30, 2022, compared to the three and nine months ended September 30, 2021, should be read in that context. Cautionary Note Regarding Forward-Looking StatementsCertain statements in this Form 10-Q may constitute “forward-looking statements” within the meaning of the Private Securities Litigation Reform Act of 1995. These forward-looking statements include, without limitation, statements regarding prospects for our industry, our business strategy, plans, goals and expectations concerning our market position, international expansion, investment portfolio expectations, future operations, margins, profitability, efficiencies, capital expenditures, liquidity and capital resources and other non-historical financial and operating information. When used in this discussion, the words “believes,” “intends,” “seeks,” “anticipates,” “plans,” “estimates,” “expects,” “assumes,” “continues,” “should,” “could,” “will,” “may” and the negative of these or similar terms and phrases are intended to identify forward-looking statements. Forward-looking statements reflect our current expectations regarding future events, results or outcomes. These expectations may or may not be realized. Although we believe the expectations reflected in the forward-looking statements are reasonable, we can give you no assurance these expectations will prove to have been correct. Some of these expectations may be based upon assumptions, data or judgments that prove to be incorrect. Actual events, results and outcomes may differ materially from our expectations due to a variety of known and unknown risks, uncertainties and other factors. Although it is not possible to identify all of these risks and factors, they include, among others, the following:. our ability to attract and retain key senior management. a downgrade or withdrawal of our financial ratings. our ability to execute on our strategic transformation, including changing the mix of business between insurance and reinsurance and restructuring our underwriting platform. the impact of the novel coronavirus (“COVID-19”) pandemic or other unpredictable catastrophic events including uncertainties with respect to current and future COVID-19 losses across many classes of insurance business and the amount of insurance losses that may ultimately be ceded to the reinsurance market, supply chain issues, labor shortages and related increased costs, changing interest rates, equity market volatility and ongoing business and financial market impacts of COVID-19. the costs, expenses and difficulties of the integration of the operations of Sirius Group. fluctuations in our results of operations. 45. inadequacy of loss and loss adjustment expense reserves, the lack of availability of capital, and periods characterized by excess underwriting capacity and unfavorable premium rates. the performance of financial markets, impact of inflation, and foreign currency fluctuations. legal restrictions on certain of SiriusPoint’s insurance and reinsurance subsidiaries’ ability to pay dividends and other distributions to SiriusPoint. our ability to compete successfully in the (re)insurance market and the effect of consolidation in the (re)insurance industry. technology breaches or failures, including those resulting from a malicious cyber-attack on us, our business partners or service providers. the effects of global climate change, including increased severity and frequency of weather-related natural disasters and catastrophes and increased coastal flooding in many geographic areas. our ability to retain highly-skilled employees and the effects of potential labor disruptions due to COVID-19 or otherwise. the outcome of legal and regulatory proceedings, regulatory constraints on our business, including legal restrictions on certain of our insurance and reinsurance subsidiaries’ ability to pay dividends and other distributions to us, and losses from unfavorable outcomes from litigation and other legal proceedings. reduced returns or losses in SiriusPoint’s investment portfolio. our concentrated exposure in funds and accounts managed by Third Point LLC, our lack of control over Third Point LLC, our limited ability to withdraw our capital accounts and conflicts of interest among various members of Third Point Advisors LLC (“TP GP”), Third Point Enhanced LP (“TP Enhanced Fund”), Third Point LLC and us. our potential exposure to U. S. federal income and withholding taxes and our significant deferred tax assets, which could become devalued if we do not generate future taxable income or applicable corporate tax rates are reduced. risks associated with delegating authority to third party managing general agents (“MGAs”). future strategic transactions such as acquisitions, dispositions, investments, mergers or joint ventures. and. other risks and factors listed under “Risk Factors” in our 2021 Form 10-K, as updated by this Form 10-Q, and other subsequent periodic reports filed with the Securities and Exchange Commission. Any one of these factors or a combination of these factors could materially affect our financial condition or future results of operations and could influence whether any forward-looking statements contained in this report ultimately prove to be accurate. Our forward-looking statements are not guarantees of future performance, and you should not place undue reliance on them. All forward-looking statements speak only as of the date made and we undertake no obligation to update or revise publicly any forward-looking statements, whether as a result of new information, future events or otherwise. In addition, while we do, from time to time, communicate with security analysts, it is against our policy to disclose to them any material non-public information or other confidential information. Accordingly, shareholders should not assume that we agree with any statement or report issued by any analyst irrespective of the content of the statement or report. Thus, to the extent that reports issued by securities analysts contain any projections, forecasts, or opinions, such reports are not our responsibility. Overview We are a holding company domiciled in Bermuda. Through our subsidiaries, we provide multi-line insurance and reinsurance products and services on a worldwide basis. We aim to be a highly diversified business with a sustainable and scalable underwriting platform, and a portfolio of insurance-related businesses. We seek to leverage our underwriting talent and capabilities, proven management expertise and geographical footprint, to build on our existing portfolio and identify new opportunities to create value. We intend to allocate our capital to the best opportunities and react quickly to new risks. We are focused on optimizing capital allocation and rebalancing towards insurance and higher margin and growth lines. We have embarked on a series of strategic partnerships which we see as a key differentiator and a means by which we can add value and drive disruptive change in the industry, responding to consumers’ insurance needs. We have licenses to write property, casualty and accident &amp; health insurance and reinsurance globally, including admitted &amp; non-admitted licensed companies in the United States, a Bermuda Class 4 company, a Lloyd’s of London (“Lloyd’s”) syndicate and managing agency, and an internationally licensed company domiciled in Sweden and operating through a global branch network, predominately in Europe. 46     Products and ServicesThe acquisition of Sirius Group created a highly diversified portfolio with expanded underwriting capabilities, geographical footprint and product offerings. In the fourth quarter of 2021, we began classifying our business into two reportable segments - Reinsurance and Insurance &amp; Services. Where applicable, all prior periods presented have been revised to conform to this new presentation. Each segment is described below. Reinsurance SegmentWe provide reinsurance products to insurance and reinsurance companies, government entities, and other risk bearing vehicles on a treaty or facultative basis. We participate in the broker market for reinsurance treaties written in the United States and Bermuda primarily on a proportional and excess of loss basis. Our international book of business consists of treaty, written on both a proportional and excess of loss basis, facultative, and primary business, primarily in Europe, Asia and Latin America. The Reinsurance segment provides coverage in the following product lines: Aviation &amp; Space, Casualty, Contingency, Credit &amp; Bond, Marine &amp; Energy, Mortgage and Property. Insurance &amp; Services SegmentThe Insurance &amp; Services segment predominantly provides insurance coverage in addition to receiving fees for services provided within Insurance &amp; Services and to third parties. Insurance &amp; Services revenues allows us to diversify our traditional reinsurance portfolio and generally has lower capital requirements. We make both controlling and noncontrolling equity investments and debt investments in MGAs and other insurance-related business (collectively, “Strategic Investments”). In addition, service fees from MGAs and their insurance provided are generally not as prone to the volatile underwriting cycle that is common in reinsurance marketplace. The Insurance &amp; Services segment provides coverage in the following product lines: Accident &amp; Health (“A&amp;H”), Environmental, Workers’ Compensation, and other lines of business including a cross section of Property and Casualty lines. Investment Management We continue to reposition our investment portfolio to better align with our underwriting strategy, while leveraging our strategic partnership with Third Point LLC. We believe that this repositioning will result in lower volatility, while taking advantage of opportunities to improve risk-adjusted returns across asset classes. Under our investment strategy, our fixed income investments, which comprise the majority of our portfolio, are outsourced to a diversified range of third-party asset managers. This includes the Third Point Optimized Credit fixed income strategy, which is predominately investment grade and managed by Third Point LLC, to which we are contractually obligated to reinvest all or part of TP Enhanced Fund withdrawals to date. Third Point LLC continues to manage a significant portion of our alternative investments, including TP Enhanced Fund, Third Point Venture Offshore Fund I LP (“TP Venture Fund”) and Third Point Venture Offshore Fund II LP (“TP Venture Fund II”), as well as working with us on asset-liability management strategies that are tailored to our risk and capital considerations. Our investment objective is to maximize long-term after-tax total return while (1) limiting the investment risk within prudent risk tolerance thresholds, (2) maintaining adequate liquidity, and (3) complying with the regulatory, rating agency, and internal risk and capital management requirements, all in support of the company goal of meeting policyholder obligations. Recent DevelopmentsRestructuring and Transformation PlanWe are restructuring our underwriting platform to support the future shape of our business. As part of our ongoing strategy to strengthen underwriting results and align our operating platform to our business portfolio, SiriusPoint will be making changes to the structure and composition of our international branch network. SiriusPoint will reduce the locations from which we underwrite property catastrophe reinsurance. As a result, SiriusPoint will close our offices in Hamburg, Miami and Singapore, and reduce our footprint in Liege and Toronto. Following the anticipated closures and scaling of our operating platform, we will continue to serve clients and underwrite North American property catastrophe business from Bermuda, and international property catastrophe business from Stockholm. 47     Interest Rates and InflationWe continue to see rising interest rates as a result of central banks’ monetary policies across the globe. While the rise in interest rates negatively affects the fair value of current debt security holdings, it also provides higher reinvestment rates upon maturity or sales of our existing portfolio. Additionally, our 2017 SEK Subordinated Notes bear interest at a variable rate based on the Stockholm Interbank Offered Rate plus a margin. As inflation continues to increase we have evaluated the impact on our underwriting results and reserves. We proactively adjusted trend assumptions in our pricing. As of September 30, 2022, we believe our estimate of the impact of inflation is within our established reserves given the existing provisions for uncertainty that we previously established. As the inflationary environment is dynamic with a relatively high degree of uncertainty, we will continue to monitor and analyze the inflationary environment and its effect on our portfolio in order to maintain adequate pricing and reserving estimates. Russia/Ukraine ConflictFollowing Russia’s invasion of Ukraine in February 2022, the U. S. , the U. K. , and the European Union governments, among others, have developed coordinated financial and economic sanctions targeting Russia that, in various ways, constrain transactions with numerous Russian entities, including major Russian banks, and individuals. transactions in Russian sovereign debt. and investment, trade and financing to, from, or in certain regions of Ukraine. The effect of the Russia/Ukraine conflict with respect to exposures and coverage interpretations is highly uncertain. We are closely monitoring the developments relating to the Russia/Ukraine conflict and assessing its impact on our business and the insurance and reinsurance sectors. The degree to which companies may be affected depends largely on the nature and duration of uncertain and unpredictable events, such as further military action, additional sanctions, and reactions to ongoing developments by global financial markets. The conflict also created heightened cyber-security threats to our information technology infrastructure. For additional discussion on risks relating to cybersecurity, see “Risks Relating to Our Business — Technology breaches or failures, including those resulting from a malicious cyber-attack on us or our business partners and service providers, could disrupt or otherwise negatively impact our business” in Part I, Item 1A of our 2021 Form 10-K. Our current underwriting loss estimate of $18. 2 million as of September 30, 2022 has changed minimally from our initial loss estimates in the first quarter of 2022. however the ultimate impact on our business remains highly uncertain. While the economic uncertainty resulting from the conflict has impacted global financial markets, the Company’s investment portfolio does not have meaningful direct exposure to investments in Russia or Ukraine. Other impacts due to this evolving situation are currently unknown and could potentially subject our business to materially adverse consequences should the situation escalate beyond its current scope, including, among other potential impacts, the geographic proximity of the situation relative to the rest of Europe, where a material portion of our business is carried out. S&amp;P CreditWatchOn September 28, 2022, S&amp;P removed the Company and its core subsidiaries’ ratings from CreditWatch with negative implications, where S&amp;P had placed them on June 28, 2022. 48     Key Performance Indicators We believe that the following key financial indicators are the most important in evaluating our performance:(1)Core underwriting loss, Core net services income, Core loss and Core combined ratio are non-GAAP financial measures. See definitions in “Non-GAAP Financial Measures” and reconciliations in “Segment Results” below and Note 4 “Segment reporting” in our unaudited consolidated financial statements included elsewhere in this Form 10-Q. Basic book value per share, tangible basic book value per share, diluted book value per share and tangible diluted book value per share are non-GAAP financial measures. See definitions and reconciliations in “Non-GAAP Financial Measures”. (2)Prior year comparatives represent amounts as of December 31, 2021. Core ResultsSee “Segment Results” below for additional information. Annualized Return on Average Common Shareholders’ Equity Attributable to SiriusPoint Common ShareholdersAnnualized return on average common shareholders’ equity attributable to SiriusPoint common shareholders is calculated by dividing annualized net income (loss) available to SiriusPoint common shareholders for the period by the average common shareholders’ equity determined using the common shareholders’ equity balances at the beginning and end of the period. Annualized return on average common shareholders’ equity attributable to SiriusPoint common shareholders for the three and nine months ended September 30, 2022 and 2021 was calculated as follows:The decrease in annualized return on average common shareholders’ equity attributable to SiriusPoint common shareholders for the three months ended September 30, 2022 was due to a higher net loss during the three months ended September 30, 2022, primarily as a result of catastrophe losses for Hurricane Ian and other third quarter catastrophe events and realized and unrealized investment losses, compared to catastrophe losses for the European floods and Hurricane Ida, partially offset by realized and unrealized investment gains for the three months ended September 30, 2021. 49     The decrease in annualized return on average common shareholders’ equity attributable to SiriusPoint common shareholders for the nine months ended September 30, 2022 was due to a net loss during the nine months ended September 30, 2022, primarily as a result of realized and unrealized investment losses and catastrophe losses for Hurricane Ian and other catastrophe events, including South African floods and French hail storms, compared to realized and unrealized investment gains for the nine months ended September 30, 2021, partially offset by catastrophe losses for the European floods,  Hurricane Ida,  June windstorms and winter storm Uri in the prior year period. Basic and Tangible Basic Book Value Per ShareBasic book value per share and tangible basic book value per share are non-GAAP financial measures and there are no comparable U. S. GAAP measures. See “Non-GAAP Financial Measures” for an explanation and reconciliations. As of September 30, 2022, basic book value per share was $11. 75, representing a decrease of $0. 87 per share, or 6. 9%, from $12. 62 per share as of June 30, 2022. As of September 30, 2022, tangible basic book value per share was $10. 71, representing a decrease of $0. 87 per share, or 7. 5%, from $11. 58 per share as of June 30, 2022. The decreases were primarily due to a net loss in the current period. As of September 30, 2022, basic book value per share was $11. 75, representing a decrease of $2. 71 per share, or 18. 7%, from $14. 46 per share as of December 31, 2021. As of September 30, 2022, tangible basic book value per share was $10. 71, representing a decrease of $2. 67 per share, or 20. 0%, from $13. 38 per share as of December 31, 2021. The decreases were primarily due to a net loss in the current period. Diluted and Tangible Diluted Book Value Per ShareDiluted book value per share and tangible diluted book value per share are non-GAAP financial measures and there are no comparable U. S. GAAP measures. See “Non-GAAP Financial Measures” for an explanation and reconciliations. As of September 30, 2022, diluted book value per share was $11. 61, representing a decrease of $0. 87 per share, or 7. 0%, from $12. 48 per share as of June 30, 2022. As of September 30, 2022, tangible diluted book value per share was $10. 58, representing a decrease of $0. 87 per share, or 7. 6%, from $11. 45 per share as of June 30, 2022. The decreases were primarily due to a net loss in the current period. As of September 30, 2022, diluted book value per share was $11. 61, representing a decrease of $2. 72 per share, or 19. 0%, from $14. 33 per share as of December 31, 2021. As of September 30, 2022, tangible diluted book value per share was $10. 58, representing a decrease of $2. 69 per share, or 20. 3%, from $13. 27 per share as of December 31, 2021. The decreases were primarily due to a net loss in the current period. Consolidated Results of Operations—Three and nine months ended September 30, 2022 and 2021:The following table sets forth the key items discussed in the consolidated results of operations section, and the period over period change, for the three and nine months ended September 30, 2022 and 2021:50     The key changes in our consolidated results for the three and nine months ended September 30, 2022 compared to the prior year periods are discussed below. Underwriting resultsThe improvement in net underwriting results for the three months ended September 30, 2022 was driven by lower catastrophe losses compared to the prior year period. Catastrophe losses, net of reinsurance and reinstatement premiums, were $114. 6 million, or 18. 7 percentage points on the combined ratio, for the three months ended September 30, 2022, compared to $286. 5 million, or 57. 3 percentage points on the combined ratio, for the three months ended September 30, 2021. The lower catastrophe losses were a result of our significant reduction in catastrophe exposed business. The improvement in net underwriting results for the nine months ended September 30, 2022 was driven by lower catastrophe losses compared to the prior year period. Catastrophe losses, net of reinsurance and reinstatement premiums, were $137. 7 million, or 8. 0 percentage points on the combined ratio, for the nine months ended September 30, 2022, compared to $304. 9 million, or 25. 5 percentage points on the combined ratio, for the nine months ended September 30, 2021. The lower catastrophe losses were a result of our significant reduction in catastrophe exposed business. See “Segment Results” below for additional information. InvestmentsInvestment PortfolioThe following is a summary of our total investments, cash and cash equivalents and restricted cash and cash equivalents as of September 30, 2022 and December 31, 2021:(1)Includes $500. 7 million of investments in the Third Point Optimized Credit portfolio (“TPOC Portfolio”). (2)Consists of our investments in TP Enhanced Fund and TP Venture Fund. (3)Primarily consists of cash and fixed income securities such as U. S. Treasuries, money markets funds, and sovereign debt, securing our contractual obligations under certain (re)insurance contracts that we will not be released from until the underlying risks have expired or have been settled. The main driver for the increase in total investments as of September 30, 2022 was the deployment of our cash to short-term investments to take advantage of rising interest rates. Additionally, total investments also increased as there was an increase in investment purchases to cover short positions and securities under repurchase agreements. These increases were offset by losses in related party investment funds, primarily from the decline in fair value of our investment in the TP Enhanced Fund, in addition to net realized and unrealized investment losses, due to rising interest rates and widening credit spreads. We withdrew $404. 0 million from the TP Enhanced Fund during the nine months ended September 30, 2022, as we continue our plan to  diversify and reduce the volatility of our portfolio. Fixed income assets are positioned with a shorter duration than liabilities to capitalize on a rising rate environment. Our fixed income portfolio returned (0. 6)% on an original currency basis, despite the interest rate increase in the third quarter, as we have positioned our fixed income portfolio, short duration relative to our liabilities, at 1. 3 years excluding cash and cash equivalents. We believe that our duration positioning, as well as allocation to cash and short term investments, will also enable us to benefit from increased interest income in the remainder of 2022 as we continue to deploy the portfolio. 51     The Company has elected to classify debt securities purchased on or after April 1, 2022 as available for sale (“AFS”). This election was made as the AFS model more accurately reflects the investment strategy as we do not actively trade individual securities within our investment portfolio. The AFS portfolio has been funded by sales of the trading portfolio and reallocation of investments from the TP Enhanced Fund during the three and nine months ended September 30, 2022. Investment ResultsThe following is a summary of the results from investments and cash for the three and nine months ended September 30, 2022 and 2021:The following is a summary of net investment income (loss) by investment classification, for the three and nine months ended September 30, 2022 and 2021:52     Investment ReturnsThe following is a summary of the net returns for our investments on a U. S. Dollar and local currency basis for the three and nine months ended September 30, 2022 and 2021:(1)Fixed income investments exclude cash and cash equivalents. (2)Includes returns of (0. 8)% and (3. 8)% from investments in the TPOC Portfolio for the three and nine months ended September 30, 2022, respectively. Total realized and unrealized investment losses and net investment income for the three months ended September 30, 2022 was primarily attributable to losses on the fixed income portfolio of $8. 7 million, or a (1. 2)% return, on our debt securities primarily due to rising interest rates and to a lesser extent foreign currency movements and widening credit spreads. Our fixed income portfolio is positioned shorter than liabilities however our results have been impacted by foreign exchange losses due to strengthening of the U. S. dollar against global currencies. We also recognized a net investment loss of $8. 4 million from our investment in the TP Enhanced Fund, corresponding to a (3. 2)% return. The return was attributable to losses from short event/fundamental equities. long activist positions. corporate credit. and late stage private positions. These losses were partially offset by income from interest rate hedges, long event/fundamental equities, activist hedges and structured credit positions. Total realized and unrealized investment losses and net investment income for the nine months ended September 30, 2022 was primarily attributable to a net investment loss of $194. 0 million from our investment in the TP Enhanced Fund, corresponding to a (28. 2)% return. The return was attributable to losses from long event/fundamental and activist equities. credit, including corporate credit and structured credit. and late stage private positions. These losses were partially offset by income from interest rate hedges and short equity positions. In addition to losses on the TP Enhanced Fund, we recognized losses of $126. 0 million, or a (4. 7)% return, on our debt securities and $5. 0 million, or a 0. 7% return, on our equity securities and other long-term investment portfolios, primarily due to rising interest rates and to a lesser extent foreign currency movements and widening credit spreads. Total realized and unrealized investment gains and net investment income for the three months ended September 30, 2021 was primarily attributable to net investment income of $201. 0 million from our investment in the TP Enhanced Fund, corresponding to a 16. 3% return. The return was primarily attributable to long event/fundamental and activist equities, in particular strong performance from the fund’s largest positions: Upstart Holdings Inc. , SentinelOne Inc. , and Prudential PLC. In addition, we recognized net investment income of $6. 9 million on fixed maturity, short term, equity and alternative investments. This was mainly attributable to unrealized gains of $4. 9 million resulting from market appreciation on alternative investments and offset by unfavorable foreign exchange developments. Total realized and unrealized investment gains and net investment income for the nine months ended September 30, 2021 was primarily attributable to net investment income of $398. 8 million from our investment in the TP Enhanced Fund, corresponding to a 38. 3% return. The return was primarily attributable to long event/fundamental equities, in particular Upstart Holdings Inc. and SentinelOne Inc. In addition, we recognized an unrealized gain of $35. 4 million from our investment in Pie Insurance and $18. 1 million in unrealized gains in other private equity and hedge fund investments for the nine months ended September 30, 2021. Refer to Part I, Item 3. “</t>
  </si>
  <si>
    <t>Management's Discussion and Analysis of Financial Condition and Results of OperationsForward-Looking StatementsThe information contained in this section should be read in conjunction with our consolidated financial statements and related notes and schedules thereto appearing elsewhere in this Quarterly Report on Form 10-Q. Except as otherwise specified, references to “the Company”, “we”, “us”, and “our” refer to TriplePoint Venture Growth BDC Corp. and its subsidiaries. This Quarterly Report on Form 10-Q contains forward-looking statements that involve substantial risks and uncertainties. These forward-looking statements are not historical facts, but rather are based on current expectations, estimates and projections about us, our current and prospective portfolio investments, our industry, our beliefs, and our assumptions. Words such as “anticipates,” “expects,” “intends,” “plans,” “will,” “may,” “continue,” “believes,” “seeks,” “estimates,” “would,” “could,” “should,” “targets,” “projects,” and variations of these words and similar expressions are intended to identify forward-looking statements. The forward-looking statements contained in this Quarterly Report on Form 10-Q include statements as to:. our and our portfolio companies’ future operating results and financial condition, including our and our portfolio companies’ ability to achieve our respective objectives. our business prospects and the prospects of our portfolio companies. our relationships with third parties, including but not limited to lenders and venture capital investors, including other investors in our portfolio companies. the impact and timing of our unfunded commitments. the expected market for venture capital investments. the performance of our existing portfolio and other investments we may make in the future. the impact of investments that we expect to make. actual and potential conflicts of interest with TPC, the Adviser and its senior investment team and Investment Committee. our contractual arrangements and relationships with third parties. the dependence of our future success on the U. S. and global economies, including with respect to the industries in which we invest. our expected financings and investments. the ability of the Adviser to locate suitable investments for us and to monitor and administer our investments. the ability of our Adviser to attract, retain and have access to highly talented professionals, including our Adviser’s senior management team. our ability to maintain our qualification as a RIC and as a BDC. the adequacy of our available liquidity, cash resources and working capital and compliance with covenants under our borrowing arrangements. and. the timing of cash flows, if any, from the operations of our portfolio companies.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including without limitation:. changes in laws and regulations, changes in political, economic or industry conditions, and changes in the interest rate environment or other conditions affecting the financial and capital markets. the length and duration of the COVID-19 outbreak in the United States as well as worldwide, and the magnitude of its impact and time required for economic recovery. an economic downturn and the time period required for robust economic recovery therefrom, including relating to the impact of the COVID-19 pandemic, which could lead to the loss of some or all of our investments in such portfolio companies and have a material adverse effect on our results of operations and financial condition. a contraction of available credit, an inability or unwillingness of our lenders to fund their commitments to us and/or an inability to access capital markets or additional sources of liquidity, which could have a material adverse effect on our results of operations and financial condition and impair our lending and investment activities. interest rate volatility could adversely affect our results, particularly given that we use leverage as part of our investment strategy. currency fluctuations could adversely affect the results of our investments in foreign companies, particularly to the extent that we receive payments denominated in foreign currency rather than U. S. dollars. 53. risks associated with possible disruption in our or our portfolio companies’ operations due to wars and other forms of conflict, terrorist acts, security operations and catastrophic events such as fires, floods, earthquakes, tornadoes, hurricanes and global health epidemics. and. the risks, uncertainties and other factors we identify in “Risk Factors” in this Quarterly Report on Form 10-Q, in our most recent Annual Report on Form 10-K under Part I, Item 1A, and in our other filings with the SEC that we make from time to time. Although we believe that the assumptions on which these forward-looking statements are based are reasonable, any of those assumptions could prove to be inaccurate, and as a result, the forward-looking statements based on those assumptions also could be inaccurate. Important assumptions include, without limitation, our ability to originate new loans and investments, borrowing costs and levels of profitability and the availability of additional capital. In light of these and other uncertainties, the inclusion of a projection or forward-looking statement in this Quarterly Report on Form 10-Q should not be regarded as a representation by us that our plans and objectives will be achieved. You should not place undue reliance on these forward-looking statements, which apply only as of the date of this Quarterly Report on Form 10-Q. OverviewWe are an externally managed, closed-end management investment company that has elected to be regulated as a BDC under the 1940 Act. We have elected to be treated, and intend to qualify annually, as a RIC under Subchapter M of the Code for U. S. federal income tax purposes. Our shares are currently listed on the New York Stock Exchange (the “NYSE”) under the symbol “TPVG”. We were formed to expand the venture growth stage business segment of TPC’s investment platform. TPC is widely recognized as a leading global financing provider devoted to serving venture capital-backed companies with creative, flexible and customized debt financing, equity capital and complementary services throughout their lifespan. TPC is located on Sand Hill Road in Silicon Valley and has a primary focus in technology and other high growth industries. Our investment objective is to maximize our total return to stockholders primarily in the form of current income and, to a lesser extent, capital appreciation by lending primarily with warrants to venture growth stage companies focused in technology and other high growth industries backed by TPC’s select group of leading venture capital investors. COVID-19 DevelopmentsThe COVID-19 pandemic, and the related effect on the U. S. and global economies, including the uncertainty associated with the timing and likelihood of economic recovery, has had adverse consequences for the business operations of some of our portfolio companies and threatens to continue to adversely affect our operations and the operations of the Adviser. While we have been monitoring, and continue to monitor, the COVID-19 pandemic and its impact on our and our portfolio companies’ business, we have continued to raise capital, maintain appropriate levels of available liquidity, support and monitor our existing portfolio companies, fund existing unfunded commitments, and selectively deploy capital in new investment opportunities in venture capital-backed companies. Any significant increase in aggregate unrealized depreciation of our investment portfolio or significant reductions in our net asset value as a result of the effects of the COVID-19 pandemic or otherwise increases the risk of failing to meet the 1940 Act asset coverage requirements and breaching covenants under the Credit Facility, or under the governing agreements for the 2025 Notes, the 2026 Notes and the 2027 Notes, or otherwise triggering an event of default under our borrowing arrangements. Any such breach of covenant or event of default, if we are not able to obtain a waiver from the required lenders or debt holders, would have a material adverse effect on our business, liquidity, financial condition, results of operations and ability to pay distributions to our stockholders. See “Risk Factors” in this Quarterly Report on Form 10-Q and “Risk Factors” in Part I, Item 1A of our Annual Report on Form 10-K for the year ended December 31, 2021 for more information. As of September 30, 2022, we were in compliance with the asset coverage requirements under the 1940 Act and with our covenants under the Credit Facility and under the governing agreements for the 2025 Notes, the 2026 Notes and the 2027 Notes. We will continue to monitor the evolving situation relating to the COVID-19 pandemic and related guidance from U. S. and international authorities, including federal, state and local public health authorities. Given the dynamic nature of this situation and the fact that there may be developments outside of our control that require us or our portfolio companies to adjust plans of operation, we cannot reasonably estimate the full impact of COVID-19 on our financial condition, results of operations or cash flows in the future. However, it could have a material adverse impact for a prolonged period of time on our future net investment income, particularly with respect to our interest income, the fair value of our portfolio investments, and our portfolio companies’ respective results of operations and financial condition. See “Risk Factors” in this Quarterly Report on Form 10-Q, and in our other filings with the SEC that we make from time to time, for more information. 54Portfolio Composition, Investment Activity and Asset QualityPortfolio CompositionWe originate and invest primarily in venture growth stage companies. Companies at the venture growth stage have distinct characteristics differentiating them from venture capital-backed companies at other stages in their development lifecycle. We invest primarily in (i) growth capital loans that have a secured collateral position and that are generally used by venture growth stage companies to finance their continued expansion and growth, (ii) equipment financings, which may be structured as loans or leases, that have a secured collateral position on specified mission-critical equipment, (iii) on a select basis, revolving loans that have a secured collateral position and that are typically used by venture growth stage companies to advance against inventory, components, accounts receivable, contractual or future billings, bookings, revenues, sales or cash payments and collections including proceeds from a sale, financing or the equivalent and (iv) direct equity investments in venture growth stage companies. In connection with our growth capital loans, equipment financings and revolving loans, we generally receive warrant investments as part of the transaction that allow us to participate in any equity appreciation of our borrowers and enhance our overall investment returns. As of September 30, 2022, we had 318 investments in 116 companies. Our investments included 139 debt investments, 120 warrant investments, and 59 direct equity and related investments. As of September 30, 2022, the aggregate cost and fair value of these investments were $969. 2 million and $962. 4 million, respectively. As of September 30, 2022, 12 of our portfolio companies were publicly traded. As of September 30, 2022, the 139 debt investments had an aggregate fair value of $856. 7 million and a weighted average loan to enterprise value ratio at the time of underwriting of 7. 7%. Enterprise value of a portfolio company is estimated based on information available, including any information regarding the most recent rounds of equity funding, at the time of origination. As of December 31, 2021, we had 246 investments in 91 companies. Our investments included 107 debt investments, 92 warrant investments, and 47 direct equity and related investments. As of December 31, 2021, the aggregate cost and fair value of these investments were $837. 8 million and $865. 3 million, respectively. As of December 31, 2021, 10 of our portfolio companies were publicly traded. As of December 31, 2021, the 107 debt investments had an aggregate fair value of $757. 2 million and a weighted average loan to enterprise value ratio at the time of underwriting of 7. 7%. Enterprise value of a portfolio company is estimated based on information available, including any information regarding the most recent rounds of equity funding, at the time of origination. The following tables show information on the cost and fair value of our investments in companies along with the number of companies in our portfolio as of September 30, 2022 and December 31, 2021:_______________(1)Represents non-duplicative number of companies. _______________(1)Represents non-duplicative number of companies. 55The following tables show the fair value of the portfolio of investments, by industry and the percentage of the total investment portfolio, as of September 30, 2022 and December 31, 2021:_______________*Amount represents less than 0. 05% of the total portfolio investments at fair value. 56_______________*Amount represents less than 0. 05% of the total portfolio investments at fair value. The following table shows the financing product type of our debt investments as of September 30, 2022 and December 31, 2021:Growth capital loans in which the borrower held a term loan facility, with or without an accompanying revolving loan, in priority to our senior lien represent 23. 6% and 26. 2% of our debt investments at fair value as of September 30, 2022 and December 31, 2021, respectively. 57Investment ActivityDuring the three months ended September 30, 2022, we entered into debt commitments with seven new portfolio companies and three existing portfolio companies totaling $103. 3 million, funded debt investments to 14 portfolio companies for $101. 7 million in principal value, acquired warrant investments representing $1. 9 million of value, and made equity investments of $2. 6 million. Debt investments funded during the three months ended September 30, 2022 carried a weighted average annualized portfolio yield of 14. 5% at origination. During the nine months ended September 30, 2022, we entered into debt commitments with 28 new portfolio companies and nine existing portfolio companies totaling $489. 0 million, funded debt investments to 33 portfolio companies for $322. 0 million in principal value, acquired warrant investments representing $4. 8 million of value, and made equity investments of $5. 7 million. Debt investments funded during the nine months ended September 30, 2022 carried a weighted average annualized portfolio yield of 13. 8% at origination. During the three months ended September 30, 2021, we entered into debt commitments with three new portfolio companies and four existing portfolio companies totaling $116. 3 million, funded debt investments to 15 portfolio companies for $117. 0 million in principal value, acquired warrant investments representing $1. 7 million of value, and made equity investments of $1. 2 million. Debt investments funded during the three months ended September 30, 2021 carried a weighted average annualized portfolio yield of 12. 8% at origination. During the nine months ended September 30, 2021, we entered into debt commitments with 13 new portfolio companies and six existing portfolio companies totaling $309. 2 million, funded 23 debt investments for $249. 9 million in principal value, acquired warrant investments representing $5. 5 million of value, and made equity investments of $3. 7 million. Debt investments funded during the nine months ended September 30, 2021 carried a weighted average annualized portfolio yield of 12. 9% at origination. During the three months ended September 30, 2022, we received $0. 6 million of principal prepayments, $0. 1 million of early repayments and $3. 3 million of scheduled principal amortization. During the nine months ended September 30, 2022, we received $166. 4 million of principal prepayments, $4. 9 million of early repayments and $19. 5 million of scheduled principal amortization. During the three months ended September 30, 2021, we received $18. 2 million of principal prepayments and $14. 1 million of scheduled principal amortization. During the nine months ended September 30, 2021, we received $100. 1 million of principal prepayments and $52. 3 million of scheduled principal amortization. The following table shows the total portfolio investment activity for the three and nine months ended September 30, 2022 and 2021:_______________(1)Debt balance is net of fees and discounts applied to the loan at origination. Our level of investment activity can vary substantially from period to period as our Adviser chooses to slow or accelerate new business originations depending on market conditions, rate of investment of TPC’s select group of leading venture capital investors, our Adviser’s knowledge, expertise and experience, our funding capacity (including availability under the Credit Facility and our ability or inability to raise equity or debt capital), the amount of our outstanding unfunded commitments and other market dynamics. 58The following table shows the debt commitments, fundings of debt investments (principal balance) and equity investments, and non-binding term sheet activity for the three and nine months ended September 30, 2022 and 2021:_______________(1)Includes backlog of potential future commitments. We may enter into commitments with certain portfolio companies that permit an increase in the commitment amount in the future in the event that conditions to such increases are met (“backlog of potential future commitments”). If such conditions to increase are met, these amounts may become unfunded commitments if not drawn prior to expiration. As of September 30, 2022 and December 31, 2021, we did not have any backlog of potential future commitments. Asset QualityConsistent with TPC’s existing policies, our Adviser maintains a credit watch list which places borrowers into five risk categories based on our Adviser’s senior investment team’s judgment, where 1 is the highest rating and all new loans are generally assigned a rating of 2. The following table shows the credit rankings for the portfolio companies that had outstanding debt obligations to us as of September 30, 2022 and December 31, 2021:59As of September 30, 2022 and December 31, 2021, the weighted average investment ranking of our debt investment portfolio was 2. 04 and 1. 87, respectively. During the three months ended September 30, 2022, portfolio company credit category changes, excluding fundings and repayments, consisted of the following: one portfolio company with a principal balance of $14. 0 million was upgraded from White (2) to Clear (1), one portfolio company with a principal balance of $25. 0 million was upgraded from Yellow (3) to White (2), one portfolio company with a principal balance of $34. 3 million was downgraded from White (2) to Yellow (3), and one portfolio company with a principal balance of $15. 0 million was sold and removed from Red (5) and from the Company’s investment portfolio. As of September 30, 2022, we had an investment in one portfolio company which was on non-accrual status, with an aggregate cost and fair value of $29. 5 million and $8. 4 million, respectively. Results of OperationsComparison of operating results for the three and nine months ended September 30, 2022 and 2021An important measure of our financial performance is net increase (decrease) in net assets resulting from operations, which includes net investment income (loss), net realized gains (losses) and net unrealized gains (losses). Net investment income (loss) is the difference between our income from interest, dividends, fees and other investment income and our operating expenses including interest on borrowed funds. Net realized gains (losses) on investments is the difference between the proceeds received from dispositions of portfolio investments and their amortized cost. Net unrealized gains (losses) on investments is the net change in the fair value of our investment portfolio. For the three months ended September 30, 2022, our net increase in net assets resulting from operations was $0. 4 million, which was comprised of $16. 9 million of net investment income and $16. 4 million of net realized and unrealized losses. For the three months ended September 30, 2021, our net increase in net assets resulting from operations was $38. 9 million, which was comprised of $9. 9 million of net investment income and $29. 0 million of net realized and unrealized gains. On a per share basis for the three months ended September 30, 2022, net investment income was $0. 51 per share and the net increase in net assets from operations was $0. 01 per share, as compared to net investment income of $0. 32 per share and a net increase in net assets from operations of $1. 26 per share for the three months ended September 30, 2021. For the nine months ended September 30, 2022, our net decrease in net assets resulting from operations was $8. 3 million, which was comprised of $43. 1 million of net investment income and $51. 3 million of net realized and unrealized losses. For the nine months ended September 30, 2021, our net increase in net assets resulting from operations was $62. 7 million, which was comprised of $28. 2 million of net investment income and $34. 5 million of net realized and unrealized gains. On a per share basis for the nine months ended September 30, 2022, net investment income was $1. 35 per share and the net decrease in net assets from operations was $0. 26 per share, as compared to net investment income of $0. 91 per share and a net increase in net assets from operations of $2. 03 per share for the nine months ended September 30, 2021. Investment IncomeFor the three months ended September 30, 2022, total investment and other income was $29. 7 million as compared to $21. 2 million for the three months ended September 30, 2021. The increase in total investment and other income for the three months ended September 30, 2022, compared to the 2021 period, is primarily due to a greater weighted average principal amount outstanding on our income-bearing debt investment portfolio and higher investment yields. For the nine months ended September 30, 2022, total investment and other income was $84. 5 million as compared to $61. 5 million for the nine months ended September 30, 2021. The increase in total investment and other income for the nine months ended September 30, 2022, compared to the 2021 period, is primarily due to a greater weighted average principal amount outstanding on our income-bearing debt investment portfolio, higher investment yields and increased prepayment activity. For the three months ended September 30, 2022, we recognized $0. 5 million in other income consisting of $0. 1 million due to the termination or expiration of unfunded commitments and $0. 4 million from the realization of certain fees paid and accrued from portfolio companies and other income related to prepayment activity. For the nine months ended September 30, 2022, we recognized $2. 3 million in other income consisting of $0. 1 million due to the termination or expiration of unfunded commitments and $2. 2 million from the realization of certain fees paid and accrued from portfolio companies and other income related to prepayment activity. For the three months ended September 30, 2021, we recognized $2. 5 million in other income consisting of $0. 2 million due to the termination or expiration of unfunded commitments and $2. 3 million from the realization of certain fees paid and accrued from portfolio companies and other income related to prepayment activity. For the nine months ended September 30, 2021, we recognized we recognized $3. 9 million in other income consisting of $0. 5 million due to the termination or expiration of unfunded commitments and $3. 3 million from the realization of certain fees paid and accrued from portfolio companies and other income related to prepayment activity. 60Operating ExpensesTotal operating expenses consist of our base management fee, income incentive fee, capital gains incentive fee, interest expense and amortization of fees, administration agreement expenses, and general and administrative expenses. We anticipate operating expenses will increase over time as our portfolio continues to grow. However, we anticipate operating expenses, as a percentage of totals assets and net assets, will generally decrease over time as our portfolio and capital base expand. We expect base management and income incentive fees will increase as we grow our asset base and our earnings. The capital gains incentive fee will depend on realized gains and losses and unrealized losses. Interest expenses will generally increase as we borrow greater amounts under the Credit Facility, issue additional debt securities, and as interest rates increase. We generally expect expenses under the administration agreement and general and administrative expenses to increase over time to meet the additional requirements associated with servicing a larger portfolio. For the three months ended September 30, 2022, total operating expenses were $12. 8 million as compared to $11. 3 million for the three months ended September 30, 2021. For the nine months ended September 30, 2022, total operating expenses were $41. 4 million as compared to $33. 3 million for the nine months ended September 30, 2021. Base management fees for the three months ended September 30, 2022 and 2021 totaled $3. 9 million and $3. 2 million, respectively. Base management fees increased during the three months ended September 30, 2022, as compared to the three months ended September 30, 2021, due to an increase in the average size of our portfolio during the applicable periods used in the calculation. Base management fees for the nine months ended September 30, 2022 and 2021 totaled $11. 6 million and $9. 2 million, respectively. Base management fees increased during the nine months ended September 30, 2022, as compared to the nine months ended September 30, 2021, due to an increase in the average size of our portfolio during the applicable periods used in the calculation. Income incentive fees totaled $0. 1 million and $2. 5 million for the three months ended September 30, 2022 and 2021, respectively, and $6. 7 million and $7. 0 million for the nine months ended September 30, 2022 and 2021, respectively. For the three months ended September 30, 2022, our income incentive fee was reduced by $3. 3 million due to the total return requirement under the income component of our incentive fee structure, which resulted in a corresponding increase of $3. 3 million in net investment income. Income incentive fees decreased during the nine months ended September 30, 2022, as compared to the nine months ended September 30, 2021, due to the total return requirement described above. There was no capital gains incentive fee expense for the three and nine months ended September 30, 2022 and 2021. Interest expense and amortization of fees totaled $7. 2 million and $4. 1 million for the three months ended September 30, 2022 and 2021, respectively. The increase during the three months ended September 30, 2022, as compared to the three months ended September 30, 2021, is due to a greater weighted-average outstanding principal balance under the Credit Facility and an increase in interest rates. Interest expense and amortization of fees totaled $18. 4 million and $12. 6 million for the nine months ended September 30, 2022 and 2021, respectively. The increase during the nine months ended September 30, 2022, as compared to the nine months ended September 30, 2021, is due to the issuance of the 2027 Notes in the first quarter of 2022 and a greater weighted-average outstanding principal balance under the Credit Facility and an increase in interest rates. Administration agreement and general and administrative expenses totaled $1. 7 million and $1. 6 million for the three months ended September 30, 2022 and 2021, respectively. Administration agreement and general and administrative expenses totaled $4. 8 million and $4. 4 million for the nine months ended September 30, 2022 and 2021, respectively. The increase for the nine months ended September 30, 2022, as compared to the nine months ended September 30, 2021, was primarily due to higher administration expenses under the Administration Agreement as well as increased third-party expenses. Net Realized Gains and Losses and Net Unrealized Gains and LossesRealized gains and losses are included in “net realized gains (losses) on investments” in the consolidated statements of operations. During the three months ended September 30, 2022, we recognized net realized losses on investments of $13. 2 million, resulting primarily from the sale of Pencil and Pixel, Inc. , which was rated Red (5) on our watch list, and its removal from our investment portfolio. During the nine months ended September 30, 2022, we recognized net realized losses on investments of $17. 0 million, primarily resulting from the sale of Pencil and Pixel, Inc. and the sale of our investment in Casper Sleep Inc. During the three months ended September 30, 2021, we recognized net realized losses on investments of $3. 1 million, consisting of a $2. 1 million realized loss from the write-off of an equity investment and $1. 0 million of realized losses from the termination of warrants. During the nine months ended September 30, 2021, we recognized net realized losses on investments of $18. 8 million, consisting primarily of $15. 6 million of realized losses from the sale of our investment in Knotel, Inc. , which was rated Red (5) on our credit watch list, and its removal from our investment portfolio, a $2. 1 million realized loss from the write-off of an equity investment and $1. 1 million of realized losses from the termination of warrants. Unrealized gains and losses are included in “net change in unrealized gains (losses) on investments” in the consolidated statements of operations. 61Net change in unrealized losses during the three months ended September 30, 2022 was $3. 2 million, consisting of $4. 6 million of net unrealized losses on our warrant and equity portfolio resulting from fair value and mark-to-market adjustments as well as $5. 0 million of net unrealized losses from foreign currency adjustments, offset by $6. 4 million of net unrealized gains on our debt investment portfolio, of which $13. 2 million of unrealized gains relate to the reversal of previous losses on Pencil and Pixel, Inc. and $6. 8 million of net unrealized losses are due to fair value adjustments. Net change in unrealized losses during the nine months ended September 30, 2022 was $34. 3 million, consisting of $14. 8 million of net unrealized losses on our debt investment portfolio, $9. 4 million of net unrealized losses on our warrant and equity portfolio resulting from fair value and mark-to-market adjustments, as well as $10. 1 million of net unrealized losses from foreign currency adjustments. Net change in unrealized gains during the three months ended September 30, 2021 was $32. 1 million, resulting primarily from fair value adjustments. Net change in unrealized gains during the nine months ended September 30, 2021 was $54. 0 million, resulting primarily from the reversal and recognition of $15. 6 million of previously recorded unrealized losses associated with Knotel, Inc. in connection with the recognition of a realized loss on the investment, as well as net unrealized gains on our investment portfolio resulting from fair value adjustments. Net change in realized and unrealized gains or losses in subsequent periods may be volatile as such results depend on changes in the market, changes in the underlying performance of our portfolio companies and their respective industries, and other market factors. Portfolio Yield and Total ReturnInvestment income includes interest income on our debt investments utilizing the effective yield method including cash interest income as well as the amortization of any purchase premium, accretion of p</t>
  </si>
  <si>
    <t>Management's DISCUSSION AND ANALYSIS OF FINANCIAL CONDITION AND RESULTS OF OPERATIONS. The. following discussion and analysis of our financial condition and results of operations should be read together with our financial statements. and the related notes and the other financial information included elsewhere in this Quarterly Report on Form 10-Q. This discussion contains. forward-looking statements that involve risks and uncertainties. Our actual results could differ materially from those anticipated in. these forward-looking statements as a result of various factors, including those discussed below and elsewhere in this Quarterly Report. on Form 10-Q, in our Annual Report on Form 10-K for the year ended December 31, 2021 and in other reports we file with the Securities. and Exchange Commission, particularly those under “Risk Factors. ” Dollars in tabular format are presented in thousands, except. per share data, or otherwise indicated. CAUTIONARY. NOTE REGARDING FORWARD-LOOKING STATEMENTS. This. report on Form 10-Q contains forward-looking statements made pursuant to the safe harbor provisions of the Private Securities Litigation. Reform Act of 1995 under Section 27A of the Securities Act of 1933, as amended, and Section 21E of the Securities Exchange Act of 1934,. as amended. Forward-looking statements include statements with respect to our beliefs, plans, objectives, goals, expectations, anticipations,. assumptions, estimates, intentions and future performance, and involve known and unknown risks, uncertainties and other factors, which. may be beyond our control, including risks and uncertainties related to the impact of COVID-19, and which may cause our actual results,. performance or achievements to be materially different from future results, performance or achievements expressed or implied by such. forward-looking statements. All statements other than statements of historical fact are statements that could be forward-looking statements. You can identify these forward-looking statements through our use of words such as “may,” “can,” “anticipate,”. “assume,” “should,” “indicate,” “would,” “believe,” “contemplate,”. “expect,” “seek,” “estimate,” “continue,” “plan,” “point to,”. “project,” “predict,” “could,” “intend,” “target,” “potential”. and other similar words and expressions of the future. There. are a number of important factors that could cause the actual results to differ materially from those expressed in any forward-looking. statement made by us. These factors include, but are not limited to:. All. forward-looking statements are expressly qualified in their entirety by this cautionary notice. You are cautioned not to place undue. reliance on any forward-looking statements, which speak only as of the date of this report or the date of the document incorporated by. reference into this report. We have no obligation, and expressly disclaim any obligation, to update, revise or correct any of the forward-. looking statements, whether as a result of new information, future events or otherwise. We have expressed our expectations, beliefs and. projections in good faith, and we believe they have a reasonable basis. However, we cannot assure you that our expectations, beliefs. or projections will result or be achieved or accomplished. Overview. We. are a clinical-stage biopharmaceutical company focused on redefining the intracellular delivery of nucleic acids and small molecules. through our lipid nanocrystal (LNC) platform delivery technology. Our current pipeline consists of two potent anti-infective small molecules,. MAT2203 (oral amphotericin B) and MAT2501 (oral amikacin). We are also expanding the application of our LNC platform through collaborations. with well-respected pharmaceutical companies whose molecules and compounds benefit from the unique capabilities of our delivery technology,. which can provide oral bioavailability and facilitate non-toxic and efficient intracellular delivery. We are intent on further expansion. of our LNC platform, both internally and through external partnerships, into the field of nucleic acids where delivery into cells remains. a critical element of therapeutic effect. Key. elements of our strategy include:. We. have incurred losses for each period from our inception. For the nine months ended September 30, 2022 and 2021, our net loss was approximately. $17. 4 million and $16. 6 million, respectively. We expect to incur significant expenses and operating losses over the next several years. Accordingly, we will need additional financing to support our continuing operations. We will seek to fund our operations through public. or private equity offerings, debt financings, government or other third-party funding, collaborations and licensing arrangements. Adequate. additional financing may not be available to us on acceptable terms, or at all. Our failure to raise capital as and when needed would. impact our going concern and would have a negative impact on our financial condition and our ability to pursue our business strategy. and continue as a going concern. We will need to generate significant revenues to achieve profitability, and we may never do so. Financial. Operations Overview. Revenue. During. the three and nine months ended September 30, 2022, we generated approximately $1. 1 million and $2. 1 million, respectively, in contract. research revenue resulting from the research collaboration with BioNTech SE and $0 and $33 thousand during the three and nine months. ended September 30, 2021, respectively, resulting from the feasibility study agreement with Genentech Inc. Our ability to generate product. revenue, which we do not expect to occur for many years, if ever, will depend heavily on the successful development and eventual commercialization. of our early-stage product candidates. Research. and Development Expenses. Research. and development expenses consist of costs incurred for the development of product candidates MAT2203 and MAT2501, and advancement of. our LNC platform delivery technology, which include:. The. table below summarizes our direct research and development expenses for our product candidates and development platform for the three. and nine months ended September 30, 2022 and 2021. Our direct research and development expenses consist principally of external costs,. such as fees paid to contractors, consultants, analytical laboratories and CROs and/or the NIH, in connection with our development work. We typically use our employee and infrastructure resources for manufacturing clinical trial materials, conducting product analysis, study. protocol development and overseeing outside vendors. Included in “Internal staffing, overhead and other” below is the cost. of laboratory space, supplies, research and development (R&amp;D) employee costs (including stock-based compensation), travel and medical. education. Research. and development activities are central to our business model. We expect our research and development expenses to increase because product. candidates in later stages of clinical development generally have higher development costs than those in earlier stages of clinical development,. primarily due to the increased size and duration of later-stage human trials. Our research and development expenses reflect the reimbursement. of certain MAT2501 program expenses related to the CFF award agreement. In addition, we will look to strategically expand the use of. our LNC platform delivery technology through additional development work. During 2022, we are focused on advancing our lead product candidate,. MAT2203, to efficacy data in the treatment of cryptococcal meningitis (CM), accelerating the development of MAT2501 and also expanding. application of our LNC platform delivery technology through both internal efforts and collaborations with third parties. General. and Administrative Expenses. General. and administrative expenses consist principally of salaries and related costs for personnel in executive and finance functions. Other. general and administrative expenses include facility costs, insurance, investor relations expenses, professional fees for legal, patent. review, consulting and accounting/audit services. We anticipate that our general and administrative expenses during 2022 will remain. relatively consistent with expenses incurred during 2021. Sale. of Net Operating Losses (NOLs) &amp; Tax Credits. Income. obtained from selling unused net operating losses (NOLs) and research and development tax credits under the New Jersey Technology Business. Tax Certificate Transfer Program was approximately $1. 7 million and $1. 3 million for the nine months ended September 30, 2022 and 2021,. respectively. Other. Income, net. Other. income, net is largely comprised of interest income/(expense) and dividends. Application. of Critical Accounting Policies and Accounting Estimates. A. critical accounting policy is one that is both important to the portrayal of our financial condition and results of operation and requires. management’s most difficult, subjective or complex judgments, often as a result of the need to make estimates about the effect. of matters that are inherently uncertain. For. a description of our significant accounting policies, refer to “Note 3 – Summary of Significant Accounting Policies”. in our 2021 Form 10-K. Of these policies, the following are considered critical to an understanding of our Unaudited Condensed Consolidated. Financial Statements as they require the application of the most difficult, subjective and complex judgments: (i) Stock-based compensation,. (ii) Fair value measurements, (iii) Research and development costs, (iv) Goodwill and other intangible assets, (v) Basic and diluted. net loss per common share, and (vi) Revenue recognition. Recent. Accounting Pronouncements. Refer. to “Note 3 – Summary of Significant Accounting Policies” in the Notes to Unaudited Condensed Consolidated Financial. Statements for a discussion of recently adopted accounting pronouncements and their expected impact on our financial positions and results. of operations. Current. Operating Trends. Our. current R&amp;D efforts are focused on advancing our lead LNC product candidates, MAT2203, through clinical development toward an initial. indication for the treatment of CM, accelerating preclinical development of MAT2501 with the assistance of the CFF, and expanding application. of our LNC platform delivery technology through collaborations with third parties. Our R&amp;D expenses consist of manufacturing work. and the cost of active pharmaceutical ingredients and excipients used in such work, fees paid to consultants for work related to clinical. trial design and regulatory activities, fees paid to providers for conducting various clinical studies as well as for the analysis of. the results of such studies, and for other medical research addressing the potential efficacy and safety of our drugs. We believe that. significant investment in product development is a competitive necessity, and we plan to continue these investments in order to be in. a position to realize the potential of our product candidates and proprietary technologies. We. expect that all of our R&amp;D expenses in the near-term future will be incurred in support of our current and future preclinical and. clinical development programs rather than technology development. These expenditures are subject to numerous uncertainties relating to. timing and cost to completion. We test compounds in numerous preclinical studies for safety, toxicology and efficacy. At the appropriate. time, subject to the approval of regulatory authorities, we expect to conduct early-stage clinical trials for each drug candidate. We. anticipate funding these trials ourselves, and possibly with the assistance of federal grants, contracts or other agreements. As we obtain. results from trials, we may elect to discontinue or delay clinical trials for certain products in order to focus our resources on more. promising products. Completion of clinical trials may take several years, and the length of time generally varies substantially according. to the type, complexity, novelty and intended use of a product candidate. The. commencement and completion of clinical trials for our products may be delayed by many factors, including lack of efficacy during clinical. trials, unforeseen safety issues, slower than expected participant recruitment, lack of funding or government delays. In addition, we. may encounter regulatory delays or rejections as a result of many factors, including results that do not support the intended safety. or efficacy of our product candidates, perceived defects in the design of clinical trials and changes in regulatory policy during the. period of product development. As a result of these risks and uncertainties, we are unable to accurately estimate the specific timing. and costs of our clinical development programs or the timing of material cash inflows, if any, from our product candidates. Our business,. financial condition and results of operations may be materially adversely affected by any delays in, or termination of, our clinical. trials or a determination by the FDA that the results of our trials are inadequate to justify regulatory approval, insofar as cash in-flows. from the relevant drug or program would be delayed or would not occur. Results. of Operations. Comparison. of the three months ended September 30, 2022 to the three months ended September 30, 2021. The. following tables summarizes our revenues and operating expenses for the periods presented:. Revenues. During the three months ended September 30, 2022 we generated $1. 1 million from the exclusive research collaboration with BioNTech. SE and no revenue during the same period in 2021. Research. and Development expenses. Research and Development (R&amp;D) expense for the three months ended September 30, 2022 and 2021 was. approximately $3. 7 million and $4. 6 million, respectively. The decrease in R&amp;D expenses was primarily due to the expense related. to the issuance of common stock pursuant to the Aquarius Merger Agreement in 2021 and decreased manufacturing expenses partially offset. by higher compensation expense related to increased head count in 2022. General. and Administrative expenses. General and administrative expense for the three months ended September 30, 2022 and 2021 was approximately. $2. 8 million and $2. 3 million, respectively. The increase in general and administrative expense was primarily due to increased compensation. expense related to increased head count. Comparison. of the nine months ended September 30, 2022 to the nine months ended September 30, 2021. Revenues. During the nine months ended September 30, 2022 and 2021, we generated revenue of approximately $2. 1 million and $33 thousand. The amount earned during the current year consists of contract research revenue resulting from the research collaboration with BioNTech. SE while the amount earned during the prior year resulted from the feasibility study agreement with Genentech Inc. Research. and Development expenses. Research and Development (R&amp;D) expense for the nine months ended September 30, 2022 and 2021 was. approximately $12. 8 million and $10. 3 million, respectively. The increase in R&amp;D expenses was primarily due to the increased clinical. trials and manufacturing costs related to the advancement of our product candidates and higher compensation expense in 2022 partially. offset by a non-recurring expense related to the Aquarius Merger Agreement in 2021. General. and Administrative expenses. General and administrative expense for the nine months ended September 30, 2022 and 2021 was approximately. $8. 4 million and $7. 7 million, respectively. The increase in general and administrative expense was primarily due to higher compensation. expense. Sale. of net operating losses (NOLs). The Company recognized approximately $1. 7 million and $1. 3 million for the nine months ended. September 30, 2022 and 2021, respectively, in connection with the sale of state net operating losses and research and development tax. credits to third parties under the New Jersey Technology Business Tax Certificate Transfer Program. Liquidity. and capital resources. Sources. of Liquidity. We. have funded our operations since inception through private placements and public offerings of our equity securities. As of September. 30, 2022, we have raised a total of approximately $156. 7 million in gross proceeds and approximately $143. 9 million, net, from sales. of our equity securities. As. of September 30, 2022, we had cash, cash equivalents and marketable debt securities totaling approximately $33. 1 million. Cash. Flows. The. following table sets forth the primary sources and uses of cash, cash equivalents and restricted cash for each of the periods set forth. below:. Operating. Activities. Net. cash used in operating activities was approximately $14. 9 million and $11. 3 million for the nine months ended September 30, 2022 and. 2021, respectively. Net losses of approximately $17. 4 million and $16. 6 million for the nine months ended September 30, 2022 and 2021,. respectively, were partially offset by working capital adjustments due to the timing of receipts and payments in the ordinary course. of business. We expect that there will be an increase in cash used in operations during the remainder of 2022 and into 2023 due to higher. research and development expenses as we continue to move our product candidates and delivery platform forward in their development cycles. Investing. Activities. Approximately. $4. 9 million of net cash was provided by investing activities for the nine months ended September 30, 2022, while approximately $16. 7. million of net cash was provided by investing activities for the nine months ended September 30, 2021. The decrease of cash provided. by investing activities of approximately $11. 8 million was primarily due to the approximately $19. 5 million decrease in proceeds received. from maturities of our marketable debt securities, offset by a decrease of approximately $8. 3 million in purchases of marketable debt. securities and the purchase of approximately $0. 6 million of leasehold improvements and equipment as compared to the nine months ended. September 30, 2021. Financing. Activities. Net. cash provided by financing activities was approximately $0. 1 million and $7. 0 million for the nine months ended September 30, 2022 and. 2021, respectively. The decrease of approximately $6. 9 million is primarily due to the ATM sales during January 2021 of approximately. $5. 6 million, for which the Company did not have similar equity raises during the nine months ended September 30, 2022, and a decrease. in the receipt of proceeds of approximately $1. 3 million from the exercise of stock options. Funding. Requirements and Other Liquidity Matters. We. expect to continue to incur significant expenses and increasing operating losses for the foreseeable future. We anticipate that our expenses. will increase substantially if and as we:. We. expect that our existing cash and cash equivalents will be sufficient to fund our operating expenses and capital expenditures requirements. through 2023. Until. such time, if ever, that we can generate product revenues sufficient to achieve profitability, we expect to finance our cash needs through. a combination of public and private equity offerings, debt financings, government or other third-party funding, collaborations and licensing. arrangements. We do not have any committed external source of funds other than limited grant funding from the CFF and NIH. To the extent. that we raise additional capital through the sale of common stock, convertible securities or other equity securities, the ownership interest. of our stockholders may be materially diluted, and the terms of these securities may include liquidation or other preferences that adversely. affect your rights of our common stockholders. Debt financing and preferred equity financing, if available, would result in increased. fixed payment obligations and may involve agreements that include covenants limiting or restricting our ability to take specific actions,. such as incurring additional debt, making capital expenditures or declaring dividends, that could adversely impact our ability to conduct. our business. Securing additional financing could require a substantial amount of time and attention from our management and may divert. a disproportionate amount of their attention away from day-to-day activities, which may adversely affect our management’s ability. to oversee the development of our product candidates. If. we raise additional funds through collaborations, strategic alliances or marketing, distribution, or licensing arrangements with third. parties, we may have to relinquish valuable rights to our technologies, future revenue streams, research programs or product candidates. or grant licenses on terms that may not be favorable to us. If we are unable to raise additional funds through equity or debt financings. when needed, we may be required to delay, limit, reduce or terminate our product development or future commercialization efforts or grant. rights to develop and market product candidates that we would otherwise prefer to develop and market ourselves. Contractual. Obligations and Commitments. On. March 7, 2022, the Company entered into an agreement with Thermo Fisher Scientific to provide commercial manufacturing capabilities for. MAT2203. The estimated fees under the agreement, including capital equipment requirements, are approximately $7. 7 million. The fees are. expected to be incurred over a two-year period beginning in March 2022 through the first quarter of 2024. Off-Balance. Sheet Arrangements. We. did not have during the periods presented, and we do not currently have, any off-balance sheet arrangements, as defined under SEC rules,. such as relationships with unconsolidated entities or financial partnerships, which are often referred to as structured finance or special. purpose entities, established for the purpose of facilitating financing transactions that are not required to be reflected on our balance. sheets. Item. 3.</t>
  </si>
  <si>
    <t>Management's Discussion and Analysis of Financial Condition and Results of Operations” and elsewhere in this Quarterly Report on Form 10-Q, as well as other factors which may be identified from time to time in our other filings with the Securities and Exchange Commission (“SEC”), including our most recent Annual Report on Form 10-K filed with the SEC on February 25, 2022 (the “Annual Report”), or in the documents where such forward-looking statements appear. You should carefully consider that information before you make an investment decision. You should not place undue reliance on these forward-looking statements, which speak only as of the date that they were made. Our actual results or experience could differ significantly from those anticipated in the forward-looking statements and from historical results, due to the risks and uncertainties described in this Quarterly Report on Form 10-Q for the quarter ended September 30, 2022, and in our Annual Report, including in “Part I, Item 1A. Risk Factors,” as well as others that we may consider immaterial or do not anticipate at this time. These cautionary statements should be considered in connection with any written or oral forward-looking statements that we may make in the future or may file or furnish with the SEC. We do not undertake any obligation to release publicly any revisions to these forward-looking statements after completion of the filing of this Quarterly Report on Form 10-Q to reflect later events or circumstances or to reflect the occurrence of unanticipated events. All forward-looking statements attributable to us are expressly qualified in their entirety by these cautionary statements. In addition, with respect to all of our forward-looking statements, we claim the protection of the safe harbor for forward-looking statements contained in the Private Securities Litigation Reform Act of 1995. 1. Part I – FINANCIAL INFORMATION Item 1. Financial StatementsuniQure N. V. UNAUDITED CONSOLIDATED BALANCE SHEETS  The accompanying notes are an integral part of these unaudited consolidated financial statements. 2. uniQure N. V. UNAUDITED CONSOLIDATED STATEMENTS OF OPERATIONS AND COMPREHENSIVE (LOSS) INCOME   The accompanying notes are an integral part of these unaudited consolidated financial statements. 3. uniQure N. V. UNAUDITED CONSOLIDATED STATEMENTS OF SHAREHOLDERS’ EQUITYFOR THE THREE-MONTH PERIOD ENDED SEPTEMBER 30, 2022 AND 2021  The accompanying notes are an integral part of these unaudited consolidated financial statements. 4. uniQure N. V. UNAUDITED CONSOLIDATED STATEMENTS OF SHAREHOLDERS’ EQUITYFOR THE NINE-MONTH PERIOD ENDED SEPTEMBER 30, 2022 AND 2021   The accompanying notes are an integral part of these unaudited consolidated financial statements. 5. uniQure N. V. UNAUDITED CONSOLIDATED STATEMENTS OF CASH FLOWS  The accompanying notes are an integral part of these unaudited consolidated financial statements. 6. 1General business information uniQure (the “Company”) was incorporated on January 9, 2012 as a private company with limited liability (besloten vennootschap met beperkte aansprakelijkheid) under the laws of the Netherlands. The Company is a leader in the field of gene therapy and seeks to deliver to patients suffering from rare and other devastating diseases single treatments with potentially curative results. The Company’s business was founded in 1998 and was initially operated through its predecessor company, Amsterdam Molecular Therapeutics (AMT) Holding N. V (“AMT”). In 2012, AMT undertook a corporate reorganization, pursuant to which uniQure B. V. acquired the entire business and assets of AMT and completed a share-for-share exchange with the shareholders of AMT. Effective February 10, 2014, in connection with its initial public offering, the Company converted into a public company with limited liability (naamloze vennootschap) and changed its legal name from uniQure B. V. to uniQure N. V. The Company is registered in the trade register of the Chamber of Commerce (Kamer van Koophandel) in Amsterdam, the Netherlands under number 54385229. The Company’s headquarters are in Amsterdam, the Netherlands, and its registered office is located at Paasheuvelweg 25, Amsterdam 1105 BP, the Netherlands and its telephone number is +31 20 240 6000. The Company’s ordinary shares are listed on the Nasdaq Global Select Market and trade under the symbol “QURE”. 2Summary of significant accounting policies 2. 1Basis of preparation The Company prepared these unaudited consolidated financial statements in compliance with generally accepted accounting principles in the United States of America (“U. S. GAAP”) and applicable rules and regulations of the SEC regarding interim financial reporting. Any reference in these notes to applicable guidance is meant to refer to authoritative U. S. GAAP as found in the Accounting Standards Codification (“ASC”) and Accounting Standards Update (“ASU”) of the Financial Accounting Standards Board (“FASB”). The unaudited consolidated financial statements are presented in U. S. dollars, except where otherwise indicated. Transactions denominated in currencies other than U. S. dollars are presented in the transaction currency with the U. S. dollar amount included in parenthesis, converted at the foreign exchange rate as of the transaction date. 2. 2Unaudited interim financial information The interim financial statements and related disclosures are unaudited, have been prepared on the same basis as the annual financial statements and, in the opinion of management, reflect all adjustments, which include only normal recurring adjustments, necessary for a fair statement of the financial position, results of operations and changes in financial position for the period presented. Certain information and footnote disclosures normally included in annual financial statements prepared in accordance with U. S. GAAP have been omitted. The results of operations for the three and nine months ended September 30, 2022, are not necessarily indicative of the results to be expected for the full year ending December 31, 2022, or for any other future year or interim period. The accompanying financial statements should be read in conjunction with the audited financial statements and the related notes thereto included in the Company’s Annual Report. 2. 3Use of estimates  The preparation of the financial statements in conformity with U. S. GAAP requires management to make estimates and assumptions that affect the reported amounts of assets and liabilities, disclosure of contingent assets and liabilities at the date of the financial statements and reported amounts of revenues and expenses during the reporting periods. Actual results could differ from those estimates. 7. 2. 4Accounting policies The principal accounting policies applied in the preparation of these unaudited consolidated financial statements are described in the Company’s audited financial statements as of and for the year ended December 31, 2021, and the notes thereto, which are included in the Company’s Annual Report. There have been no material changes in the Company’s significant accounting policies during the nine months ended September 30, 2022, except as noted below. Inventories The Company started producing commercial materials in April 2022 to supply CSL Behring LLC (“CSL Behring”) with etranacogene dezaparvovec (the “Product”) in accordance with the June 2020 Development and Commercial Supply Agreement between the Company and CSL Behring. From this date onwards, the Company presents the costs associated with the aforementioned activities as cost of contract manufacturing. The Company capitalizes inventory to be sold to CSL Behring to the extent it expects to generate probable future benefits from such sales. Refer to Note 3, “CSL Behring collaboration” for further detail. Per ASC 330, Inventory, inventory is stated at the lower of cost or estimated net realizable value, on a first-in, first-out basis. The Company capitalizes raw materials to the extent these can be used in the manufacturing of the Product. The Company uses standard costs, approximating average costs to determine its cost basis for work in progress and finished goods. The Company’s assessment of recoverability value requires the use of estimates regarding the net realizable value of its inventory balances, including an assessment of excess or obsolete inventory. As applicable, write-downs resulting from adjustments to net realizable value will be recorded to cost of contract manufacturing. 2. 5Recent accounting pronouncements There have been no new accounting pronouncements or changes to accounting pronouncements during the nine months ended September 30, 2022, as compared to the recent accounting pronouncements described in Note 2. 3. 23 of the Company’s Annual Report, which could be expected to materially impact the Company’s unaudited consolidated financial statements. 8. On June 24, 2020 (the “Signing Date”), uniQure biopharma B. V. , a wholly owned subsidiary of uniQure N. V. , entered into a commercialization and license agreement (the “CSL Behring Agreement”) with CSL Behring, pursuant to which CSL Behring received exclusive global rights to etranacogene dezaparvovec, the Company’s investigational gene therapy for patients with hemophilia B. The transaction became fully effective on May 6, 2021, one day after the waiting period under the Hart-Scott-Rodino Antitrust Improvements Act of 1976 (the “HSR Act”) expired on May 5, 2021 (“Closing”). The Company, as of the effective date, identified two material performance obligations related to the CSL Behring Agreement:  License Sale The Company continued to develop the Product between the Signing Date and Closing and performed certain reimbursable activities to fulfill the transfer of the global rights (“Additional Covenants” that are included as part of the “License Sale”). The Additional Covenants are not considered distinct from the performance obligation to sell the license to CSL Behring as CSL Behring could not benefit from the Additional Covenants on their own, or have these activities be performed with readily available resources. The Company determined that the fixed upfront payment of $450. 0 million and the $12. 4 million that the Company received in relation to the Additional Covenants should be allocated to the License Sale. The Company determined that the License Sale was completed on May 6, 2021, when it transferred the license and CSL Behring assumed full responsibility for the development and commercialization of the Product. At Closing, the Company evaluated the amounts of potential payments and the likelihood that the payments will be received. The Company utilized the most likely amount method to estimate the variable consideration to be included in the transaction price. Since the Company cannot control the achievement of regulatory and first commercial sales milestones, the Company concluded that the potential payments are constrained as of Closing. The Company determined that it would recognize revenue related to these payments only to the extent that it becomes probable that no significant reversal of recognized cumulative revenue will occur thereafter. Similarly, the Company records expenses related to its existing license and other agreements as well as its financial advisor for a mid-single digit percentage of any such revenue recognized associated to meeting a milestone. The Company includes payments related to sales milestones in the transaction price when their achievement becomes probable, and it will include royalties on the sale of the Product once these have been earned. The Company recognized nil and $462. 4 million of license revenue in the three and nine months ended September 30, 2021 related to the License Sale. During the three and nine months ended September 30, 2022, the Company did not recognize any license revenue. Collaboration Services The Company recognized $0. 7 million and $2. 1 million of collaboration revenue in the three and nine months ended September 30, 2022, compared to $0. 5 and $0. 9 million in the three and nine months ended September 30, 2021. The Company generates such collaboration revenue from services rendered in relation to completing the HOPE-B clinical trial on behalf of CSL Behring as well as additional development services that CSL Behring requested. These collaboration services are reimbursed at the pre-agreed full-time-employee rate (“FTE-rate”). Contract Manufacturing The Company commenced capitalizing inventory in April 2022 for the Product to be sold to CSL Behring. 9. On September 6, 2022, CSL Behring notified the Company of its intent to transfer manufacturing technology related to the Product to a third-party contract manufacturer designated by CSL Behring. CSL Behring also requested that the Company continue to serve as a manufacturer of the Product after the Company completes the technology transfer to a third party. The Company and CSL Behring are in the process of negotiating the terms of the transfer of manufacturing responsibility pursuant to the CSL Behring Agreement. Accounts Receivable and Contract Asset As of December 31, 2021, the Company recorded accounts receivable of $2. 9 million from CSL Behring related to collaboration services as well as a contract asset of $55. 0 million associated with milestone payments due upon CSL Behring’s global regulatory submissions for etranacogene dezaparvovec, which were deemed to be probable. In March and April 2022, CSL Behring submitted marketing applications in the United States and European Union, and as of March and April 2022, the Company had collected the $55. 0 million owed. As of September 30, 2022, the Company had accounts receivable of $3. 0 million from CSL Behring. The Company commenced capitalizing inventory in April 2022 when the Company started producing commercial materials to supply the Product to CSL Behring. The following table summarizes the inventory balances for the nine months ended September 30, 2022:      10. The Company measures certain financial assets and liabilities at fair value, either upon initial recognition or for subsequent accounting or reporting. U. S. GAAP requires disclosure of methodologies used in determining the reported fair values and establishes a hierarchy of inputs used when available. The three levels of the fair value hierarchy are described below: Level 1 – Valuations based on unadjusted quoted prices in active markets for identical assets or liabilities that the Company can access at the measurement date. Level 2 – Valuations based on quoted prices for similar assets or liabilities in markets that are not active or models for which the inputs are observable, either directly or indirectly. Level 3 – Valuations that require inputs that reflect the Company’s own assumptions that are both significant to the fair value measurement and are unobservable. To the extent that valuation is based on models or inputs that are less observable or unobservable in the market, the determination of fair value requires more judgment. Accordingly, the degree of judgment exercised by the Company in determining fair value is greatest for instruments categorized as Level 3. A financial instrument’s level within the fair value hierarchy is based on the lowest level of any input that is significant to the fair value measurement. The carrying amount of cash and cash equivalents, accounts receivable, prepaid expenses, other assets, accounts payable, accrued expenses and other current liabilities reflected in the Consolidated balance sheets approximate their fair values due to their short-term maturities. The following table sets forth the Company’s assets and liabilities that are required to be measured at fair value on a recurring basis as of September 30, 2022, and December 31, 2021:        11. Contingent consideration The Company is required to pay up to EUR 178. 8 million ($175. 2 million) at September 30, 2022 to the former shareholders of Corlieve upon the achievement of contractually defined milestones in connection with the Company’s acquisition of Corlieve. The fair market value of the contingent consideration was determined using unobservable initial inputs with respect to (i) the probability of achieving the relevant milestones, or POS, (ii) the estimated timing of achieving such milestones, and (iii) the interest rate used to discount the payments. The Company determined the fair market value of the contingent consideration by calculating the probability-adjusted payments based on each milestone’s probability of achievement. The probability-adjusted payments were then discounted to present value using a discount rate representing the Company’s credit risk. The discount rate was determined using the effective interest rate of the Company’s existing debt facility adjusted for difference in maturity dates based on market data on effective yields for US bonds with a CCC credit rating. The fair value of the contingent consideration as of September 30, 2022 was $32. 7 million (December 31, 2021: $29. 5 million) using discount rates of approximately 11. 9% to 13. 3% (December 31, 2021: 10. 9% to 11. 9%) as well as a 66. 0% (December 31, 2021: 55. 0%) likelihood of Corlieve’s target candidate for treatment of temporal lobe epilepsy (“AMT-260”) advancing into clinical development by no later than late 2023. If as of September 30, 2022 the Company had assumed a 100% likelihood of AMT-260 advancing into clinical development, then the fair value of the contingent consideration would have increased to $45. 4 million. If as of September 30, 2022 the Company assumed that it would discontinue development of the AMT-260 program, then the contingent consideration would be released to income. Changes in fair value of the contingent consideration are recognized within research and development expenses in the consolidated statements of operations. The following table presents the changes in fair value of contingent consideration between December 31, 2021 and September 30, 2022:    As of September 30, 2022, the Company classified $23. 5 million of the total contingent consideration of $32. 7 million as current liabilities. The balance sheet classification between current and non-current liabilities is based upon the Company’s best estimate of the timing of settlement of the remaining relevant milestones. Derivative financial instrument  The Company issued a derivative financial instrument related to its collaboration with BMS. On December 1, 2020, the Company and BMS agreed that upon the consummation of a change of control transaction of uniQure that occurs prior to December 1, 2026 or BMS’ delivery of a target cessation notice for all four collaboration targets, the Company (or its third party acquirer) shall pay to BMS a one-time, non-refundable, non-creditable cash payment of $70. 0 million, provided that (x) if $70. 0 million is greater than five percent (5. 0%) of the net proceeds (as contractually defined) from such change of control transaction, the payment shall be an amount equal to five percent of such net proceeds, and (y) if $70. 0 million is less than one percent of such net proceeds, the change of control payment shall be an amount equal to one percent of such net proceeds (“CoC-payment”). The Company has not consummated any change of control transaction as of September 30, 2022 that would obligate it to make a CoC-payment. 12. The Company determined that the CoC-payment should be recorded as a derivative financial liability as of December 1, 2020 and that subsequent changes in the fair market value of this derivative financial liability should be recorded in profit and loss. The fair market value of the derivative financial liability is materially impacted by probability that market participants assign to the likelihood of the occurrence of a change of control transaction that would give rise to a CoC-payment. This probability represents an unobservable input. The Company determines the fair market value of the derivative financial liability by using a present value model based on expected cash flow. The expected cash flows are materially impacted by the probability that market participants assign to the likelihood of the occurrence of a change of control transaction within the biotechnology industry. The Company estimated this unobservable input using the best information available as of September 30, 2022 and December 31, 2021. The Company obtained reasonably available market information that it believed market participants would use in determining the likelihood of the occurrence of a change-of control transaction within the biotechnology industry. Selecting and evaluating market information involves considerable judgement and uncertainty. Based on all such information and its judgment, the Company estimated that the fair market value of the derivative financial liability (presented within “Other non-current liabilities”) as of September 30, 2022 was $2. 2 million and as of December 31, 2021 was $2. 8 million. The change in the fair market value of the derivative financial liability was nil for the three months ended September 30, 2022 and was $0. 6 million for the nine months ended September 30, 2022 related to a decrease in the fair market value (nil in the same periods in 2021). The decrease in fair market value for the nine months ended September 30, 2022 was recorded as a gain within Other non-operating (losses) / gains. Accrued expenses and other current liabilities include the following items:     13. 7Long-term debt On June 14, 2013, the Company entered into a venture debt loan facility with Hercules Capital, Inc. (formerly known as Hercules Technology Growth Capital, Inc. ) (“Hercules”). The facility was amended and restated in 2014, 2016, 2018 (“2018 Amended Facility”), January 2021 (“2021 Amended Facility”) and in December 2021 (“2021 Restated Facility”). On January 29, 2021, the Company drew down $35. 0 million as part of the amendment of the facility at that time. Pursuant to the 2021 Restated Facility, Tranche A and Tranche B of the 2021 Amended Facility with a total outstanding balance of $70. 0 million were consolidated into one tranche with a total commitment of $100. 0 million. The Company drew down an additional $30. 0 million at the time of the December 2021 amendment, resulting in total principal outstanding as of September 30, 2022 of $100. 0 million. The 2021 Restated Facility extended the loan’s maturity date from June 1, 2023 until December 1, 2025. The interest-only period was extended from January 1, 2023 to December 1, 2024, or December 1, 2025 if, prior to June 30, 2024, either (a) the Biologics License Application (“BLA”) for AMT-061 is approved by the U. S. Food and Drug Administration (“FDA”) or (b) AMT-130 is advanced into a pivotal trial. The interest rate is adjustable and is the greater of (i) 7. 95% and (ii) 7. 95% plus the prime rate less 3. 25% per annum. Under the 2021 Restated Facility, the Company owes a back-end fee of 4. 85% of the outstanding debt. The Company is required to repay the facility in equal monthly installments of principal and interest between the end of the interest-only period and the maturity date. The Company continues to owe a $2. 5 million back-end fee related to the 2021 Amended Facility which is due on June 1, 2023. The amortized cost (including interest due presented as part of accrued expenses and other current liabilities) of the 2021 Restated Facility was $103. 3 million as of September 30, 2022, compared to $101. 6 million as of December 31, 2021, and is recorded net of discount and debt issuance costs. The foreign currency loss on the facility in the three and nine months ended September 30, 2022 was $6. 6 million and $15. 0 million, respectively compared to a foreign currency loss of $1. 8 million and $4. 0 million during the same periods in 2021 for the 2018 Amended Facility and the 2021 Amended Facility. Interest expense associated with the 2021 Restated Facility during the three and nine months ended September 30, 2022 was $3. 0 million and $8. 1 million, respectively compared to $1. 9 million and $5. 2 million, respectively, during the same periods in 2021 for the 2018 Amended Facility and the 2021 Amended Facility. As a covenant in the 2021 Restated Facility the Company has periodic reporting requirements and is required to keep a minimum cash balance deposited in bank accounts in the United States equivalent to the lesser of (i) 65% of the outstanding balance of principal due or (ii) 100% of worldwide cash and cash equivalents. This restriction on cash and cash equivalents only relates to the location of the cash and cash equivalents, and such cash and cash equivalents can be used at the discretion of the Company. The Company, beginning on April 1, 2023, is also required to keep a minimum of unrestricted cash of at least 50% of the loan amount outstanding. If, prior to June 30, 2024, either (a) the BLA for AMT-061 is approved by the FDA or (b) AMT-130 is advanced into a pivotal trial, the minimum cash covenant will be lowered to at least 30% of the loan amount outstanding and its effectiveness will be deferred to April 1, 2024. In combination with other covenants, the 2021 Restated Facility restricts the Company’s ability to, among other things, incur future indebtedness and obtain additional debt financing, to make investments in securities or in other companies, to transfer assets, to perform certain corporate changes, to make loans to employees, officers, and directors, and to make dividend payments and other distributions to its shareholders. The Company secured the facilities by directly or indirectly pledging its total assets of $638. 2 million, less $75. 3 million of cash and cash equivalents and other current assets held by uniQure N. V. and $80. 2 million of other current assets and investment held by Corlieve Therapeutics SAS. The 2021 Restated Facility contains provisions that include the occurrence of a material adverse effect, as defined therein, which would entitle Hercules to declare all principal, interest and other amounts owed by the Company immediately due and payable. As of September 30, 2022, the Company was in material compliance with all covenants and provisions. 14. 8Share-based compensation The Company’s share-based compensation plans include the 2014 Amended and Restated Share Option Plan (the “2014 Plan”) and inducement grants under Rule 5653(c)(4) of the Nasdaq Global Select Market with terms similar to the 2014 Plan (together the “2014 Plans”). At the annual general meeting of shareholders in June 2021, the Company’s shareholders approved an increase in the number of ordinary shares authorized for issuance under the 2014 Plan from 8,601,471 to 12,601,471. In June 2018, the Company’s shareholders adopted and approved an employee share purchase plan (“ESPP”) allowing the Company to issue up to 150,000 ordinary shares. The ESPP is intended to qualify under Section 423 of the Internal Revenue Code of 1986. Under the ESPP, employees are eligible to purchase ordinary shares through payroll deductions, subject to any plan limitations. The purchase price of the ordinary shares on each purchase date is equal to 85% of the lower of the closing market price on the offering date and the closing market price on the purchase date of each three-month offering period. 2014 Plans and ESPP Share-based compensation expense recognized by classification included in the Consolidated statements of operations and comprehensive loss in relation to the 2014 Plans and the ESPP for the periods indicated below was as follows:  Share-based compensation expense recognized by award type of the 2014 Plans as well as the ESPP was as follows:  As of September 30, 2022, the unrecognized share-based compensation expense related to unvested awards under the 2014 Plans were:  The Company satisfies the exercise of share options and vesting of Restricted Share Units (“RSUs”) and Performance Share Units (“PSUs”) through newly issued ordinary shares. 15. Share optionsShare options are priced on the date of grant and, except for certain grants made to non-executive directors, vest over a period of four years. The first 25% vests after one year from the initial grant date and the remainder vests in equal quarterly installments over years two, three and four. Certain grants to non-executive directors vest in full after one year. Any options that vest must be exercised by the tenth anniversary of the initial grant date. The following tables summarize option activity under the Company’s 2014 Plans for the nine months ended September 30, 2022:   The fair value of each option issued is estimated at the respective grant date using the Hull &amp; White option pricing model with the following weighted-average assumptions:  Restricted share units (“RSUs”)  The following table summarizes the RSUs activity for the nine months ended September 30, 2022:  RSUs vest over one to three years. RSUs granted to non-executive directors vest one year from the date of grant. 16. Performance share units (“PSUs”) The following table summarizes the PSUs activity for the nine months ended September 30, 2022:  PSUs granted in 2019 vested on the third anniversary of the grant, subject to the grantee’s continued employment. The Company granted shares to certain employees in September and December 2021 and at various dates during the nine months ended September 30, 2022 that will be earned upon achievement of defined milestones. Earned shares will vest upon the later of a minimum service period of one year or three years, or the achievement of defined milestones, subject to the grantee’s continued employment. In addition, portions of the December 2021 shares granted to executives and other members of senior management are subject to achieving a minimum total shareholder return relative to the Nasdaq biotechnology index. The Company recognizes the compensation cost related to these grants to the extent it considers achievement of the milestones to be probable. ESPP During the nine months ended September 30, 2022, 9,305 ordinary shares were issued under the ESPP compared to 4,724 during the same period in 2021. As of September 30, 2022, a total of 117,997 ordinary shares remain available for issuance under the ESPP plan compared to a total of 127,302 as of September 30, 2021. The Company recorded $0. 3 and $1. 3 million deferred tax benefit in relation to its operations in the United States and France during the three and nine months ended September 30, 2022, respectively. The Company recorded $0. 1 million and $3. 6 million in deferred income tax expense in the prior year in the United States and the Netherlands for the three and nine months ended September 30, 2021, respectively, of which nil and $3. 0 million in the three and nine months periods related to the Netherlands, respectively. The effective income tax rate of -0. 7% and -0. 9% during the three and nine months ended September 30, 2022 is substantially lower than the enacted rate of 25. 8% in the Netherlands as the Company records a valuation allowance against its net deferred tax assets in the Netherlands. The effective income tax rate during the three and nine months ended September 30, 2021 was 0. 2% and -1. 1%, respectively, as the Company had recorded a valuation allowance against all its net deferred tax assets in the Netherlands. 17. 10Basic and diluted earnings per share  Basic net (loss) / income per ordinary share is computed by dividing net (loss) / income for the period by the weighted average number of ordinary shares outstanding during the period. Diluted earnings per ordinary share are calculated by adjusting the weighted average number of ordinary shares outstanding, assuming conversion of all potentially dilutive ordinary shares. For the three and nine months ended September 30, 2021, dilutive net income per ordinary share is computed using the treasury method. As the Company has incurred a loss in the three and nine months ended September 30, 2022, all potentially dilutive ordinary shares for these periods would have an antidilutive effect, if converted, and thus have been excluded from the computation of loss per share for the three and nine months ended September 30, 2022. The potentially dilutive ordinary shares are summarized below:   The following table presents ordinary share equivalents that were excluded from the calculation of diluted net (loss) / income per ordinary share for the three and nine months ended September 30, 2022 and 2021 as the effect of their inclusion would have been anti-dilutive:    The anti-d</t>
  </si>
  <si>
    <t>Management's Discussion and Analysis of Financial Condition and Results of OperationsThe following discussion and analysis of the financial position and operating results of Caesars Entertainment, Inc. , a Delaware corporation, and its consolidated subsidiaries, which may be referred to as the “Company,” “CEI,” “Caesars,” “we,” “our,” or “us,” for the three and nine months ended September 30, 2022 and 2021 should be read in conjunction with the unaudited consolidated condensed financial statements and the notes thereto and other financial information included elsewhere in this Form 10-Q as well as our Annual Report on Form 10-K for the fiscal year ended December 31, 2021 (the “2021 Annual Report”). Capitalized terms used but not defined in this Form 10-Q have the same meanings as in the 2021 Annual Report. We refer to (i) our Consolidated Condensed Financial Statements as our “Financial Statements,” (ii) our Consolidated Condensed Balance Sheets as our “Balance Sheets,” (iii) our Consolidated Condensed Statements of Operations and Consolidated Condensed Statements of Comprehensive Income (Loss) as our “Statements of Operations,” and (iv) our Consolidated Condensed Statements of Cash Flows as our “Statements of Cash Flows. ” References to numbered “Notes” refer to “Notes to Consolidated Condensed Financial Statements” included in Item 1, “Unaudited Financial Statements. ”The statements in this discussion regarding our expectations of our future performance, liquidity and capital resources, and other non-historical statements are forward-looking statements. These forward-looking statements are subject to numerous risks and uncertainties. Our actual results may differ materially from those contained in or implied by any forward-looking statements. See “CAUTIONARY STATEMENTS REGARDING FORWARD-LOOKING INFORMATION” in this report. ObjectiveManagement’s Discussion and Analysis of Financial Condition and Results of Operations (“MD&amp;A”) is intended to be a narrative explanation of the financial statements and other statistical data that should be read in conjunction with the accompanying financial statements to enhance an investor’s understanding of our financial condition, changes in financial condition and results of operations. Our objectives are: (i) to provide a narrative explanation of our financial statements that will enable investors to see the Company through the eyes of management. (ii) to enhance the overall financial disclosure and provide the context within which financial information should be analyzed. and (iii) to provide information about the quality of, and potential variability of, our earnings and cash flows so that investors can ascertain the likelihood of whether past performance is indicative of future performance. OverviewWe are a geographically diversified gaming and hospitality company that was founded in 1973 by the Carano family with the opening of the Eldorado Hotel Casino in Reno, Nevada. Beginning in 2005, we grew through a series of acquisitions, including the acquisition of MTR Gaming Group, Inc. in 2014, Isle of Capri Casinos, Inc. (“Isle” or “Isle of Capri”) in 2017 and Tropicana Entertainment, Inc. in 2018. On July 20, 2020, we completed a merger with Caesars Entertainment Corporation (“Former Caesars”) pursuant to which Former Caesars became our wholly-owned subsidiary (the “Merger”) and our ticker symbol on the NASDAQ Stock Market changed from “ERI” to “CZR. ” In addition, on April 22, 2021, we completed the acquisition of William Hill PLC (the “William Hill Acquisition”). We own, lease or manage an aggregate of 51 domestic properties in 16 states with approximately 52,800 slot machines, video lottery terminals and e-tables, approximately 2,800 table games and approximately 47,500 hotel rooms as of September 30, 2022. In addition, we have other domestic and international properties that are authorized to use the brands and marks of Caesars Entertainment, Inc. , as well as other non-gaming properties. Our primary source of revenue is generated by our casino properties’ gaming operations, our retail and online sports betting, as well as our online gaming, and we utilize our hotels, restaurants, bars, entertainment, racing, retail shops and other services to attract customers to our properties. As of September 30, 2022, we owned 20 of our casinos and leased 25 casinos in the U. S. We lease 18 casinos from VICI Properties L. P. , a Delaware limited partnership (“VICI”) pursuant to a regional lease, a Las Vegas lease and a Joliet lease. In addition, we lease six casinos from GLP Capital, L. P. , the operating partnership of Gaming and Leisure Properties, Inc. (“GLPI”) pursuant to a Master Lease (as amended, the “GLPI Master Lease”) and a Lumière lease (together with the GLPI Master Lease, the “GLPI Leases”) and lease the Rio All-Suite Hotel &amp; Casino from a separate third party. 36We also operate and conduct sports wagering across 26 jurisdictions in North America, 19 of which are mobile for sports betting, and operate regulated online real money gaming in six jurisdictions in North America. Our recently launched Caesars Sportsbook app operates on the Liberty platform, which we acquired in the William Hill Acquisition, along with other technology platforms that we intend to migrate to the Liberty platform in the future, subject to required approvals. The map below illustrates Caesars Digital’s presence as of September 30, 2022:In addition to the Caesars Sportsbook app, we partnered with NYRABets LLC, the official online wagering platform of the New York Racing Association, Inc. , and launched the Caesars Racebook app within seven states as of September 30, 2022. The Caesars Racebook app provides access for wagers at over 300 race tracks around the world. Wagers placed can earn credits towards our Caesars Rewards program or points which can be redeemed for free wagering credits. We are also in the process of expanding our Caesars Digital footprint into other states in the near term with our Caesars Sportsbook and Caesars Racebook apps as jurisdictions legalize or provide necessary approvals. 37We periodically divest of assets in order to raise capital or as a result of a determination that the assets are not core to our business. We also divested certain assets in connection with obtaining regulatory approvals related to the closing of the Merger. A summary of recently completed divestitures of our properties as of September 30, 2022 is as follows:___________________*Not meaningful. (a)The proceeds of this sale were split between the Company and VICI. Merger and Acquisitions Related ActivitiesWilliam Hill Acquisition On September 30, 2020, we announced that we had reached an agreement with William Hill PLC on the terms of a recommended cash acquisition pursuant to which we would acquire the entire issued and to be issued share capital (other than shares owned by us or held in treasury) of William Hill PLC, in an all-cash transaction. On the acquisition date, our intent was to divest of William Hill PLC’s non-U. S. operations, which included the UK and international online divisions and the retail betting shops (collectively, “William Hill International”) was held for sale as of the date of the closing of the William Hill Acquisition with operations reflected within discontinued operations. On April 22, 2021, we completed the acquisition of William Hill PLC for £2. 9 billion, or approximately $3. 9 billion. In connection with the William Hill Acquisition, on April 22, 2021, a newly formed subsidiary of the Company (the “Bridge Facility Borrower”) entered into a Credit Agreement (the “Bridge Credit Agreement”) with certain lenders party thereto and Deutsche Bank AG, London Branch, as administrative agent and collateral agent, pursuant to which the lenders party thereto provided the Debt Financing (as defined below). The Bridge Credit Agreement provided for (a) a 540-day £1. 0 billion asset sale bridge facility, (b) a 60-day £503 million cash confirmation bridge facility and (c) a 540-day £116 million revolving credit facility (collectively, the “Debt Financing”). The proceeds of the bridge loan facilities provided under the Bridge Credit Agreement were used (i) to pay a portion of the cash consideration for the acquisition and (ii) to pay fees and expenses related to the acquisition and related transactions. The £1. 5 billion Interim Facilities Agreement (the “Interim Facilities Agreement”) entered into on October 6, 2020 with Deutsche Bank AG, London Branch and JPMorgan Chase Bank, N. A. , and amended on December 11, 2020, was terminated upon the execution of the Bridge Credit Agreement. On May 12, 2021, we repaid the £503 million cash confirmation bridge facility. On June 14, 2021, we drew down the full £116 million from the revolving credit facility and the proceeds, in addition to excess Company cash, were used to make a partial repayment of the asset sale bridge facility in the amount of £700 million. On September 8, 2021, we entered into an agreement to sell William Hill International to 888 Holdings Plc for approximately £2. 2 billion. In order to manage the risk of changes in the GBP denominated sales price and expected proceeds, we entered into foreign exchange forward contracts. On April 7, 2022, we amended the agreement to sell William Hill International to 888 Holdings Plc for a revised enterprise value of approximately £2. 0 billion. The amended agreement reflected a £250 million reduction in consideration payable at closing and up to £100 million as deferred consideration to be paid to us, subject to 888 Holdings Plc meeting certain 2023 financial targets. During the nine months ended September 30, 2022, we recorded impairments to assets held for sale of $503 million within discontinued operations based on the revised and final sales prices. On July 1, 2022, we completed the sale of William Hill International to 888 Holdings Plc. and outstanding borrowings under the Bridge Credit Agreement were immediately repaid. After the repayment of the Bridge Credit Agreement, other permitted leakage, and the settlement of related forward contracts, we received net proceeds of $730 million. Including open market repurchases and repayments, we utilized all $730 million to reduce our outstanding debt. 38We recognized acquisition-related transaction costs of $2 million and $5 million for the three months ended September 30, 2022 and 2021, respectively, and $10 million and $60 million for the nine months ended September 30, 2022 and 2021, respectively, excluding additional transaction costs associated with the sale of William Hill International. These costs were associated with legal, professional services and severance costs and were recorded in Transaction and other operating costs, net in our Statements of Operations. Consolidation of Horseshoe BaltimoreOn August 26, 2021, we increased our ownership interest in CBAC Borrower, LLC (“Horseshoe Baltimore”), a property which we also manage, to approximately 75. 8% for cash consideration of $55 million. Subsequent to the change in ownership, we were determined to have a controlling financial interest and began to consolidate the operations of Horseshoe Baltimore. Investments and PartnershipsNeoGamesThe acquired net assets of William Hill included an investment in publicly traded common stock of NeoGames S. A. (“NeoGames”), a global leader of iLottery solutions and services to national and state-regulated lotteries, and other investments. On September 16, 2021, we sold a portion of our shares of NeoGames common stock for $136 million which decreased our ownership interest from 24. 5% to 8. 4%. Additionally, on March 14, 2022, we sold our remaining 2 million shares at fair value for $26 million and recorded a loss on the change in fair value of $34 million during the nine months ended September 30, 2022, which is included within Other income (loss) on our Statements of Operations. Pompano Joint VentureIn April 2018, we entered into a joint venture with Cordish Companies (“Cordish”) to plan and develop a mixed-use entertainment and hospitality destination expected to be located on unused land adjacent to the casino and racetrack at our Pompano property. As the managing member, Cordish will operate the business and manage the development, construction, financing, marketing, leasing, maintenance and day-to-day operation of the various phases of the project. Additionally, Cordish will be responsible for the development of the master plan for the project with our input and will submit it for our review and approval. In June 2021, the joint venture issued a capital call and we contributed $3 million, for a total of $4 million in cash since inception of the joint venture. On February 12, 2021, we contributed 186 acres to the joint venture with a fair value of $61 million. Total contributions of approximately 206 acres of land have been made with a fair value of approximately $69 million and we have no further obligation to contribute additional real estate or cash as of September 30, 2022. We entered into a short-term lease agreement in February 2021, which we can cancel at any time, to lease back a portion of the land from the joint venture. While we hold a 50% variable interest in the joint venture, we are not the primary beneficiary. as such the investment in the joint venture is accounted for using the equity method. We participate evenly with Cordish in the profits and losses of the joint venture, which are included in Transaction and other operating costs, net on our Statements of Operations. As of September 30, 2022 and December 31, 2021, our investment in the joint venture is recorded in Investment in and advances to unconsolidated affiliates on the Balance Sheets. Reportable SegmentsSegment results in this MD&amp;A are presented consistent with the way our management reviews operating results, assesses performance and makes decisions on a “significant market” basis. Management views each of the Company’s casinos as an operating segment. Operating segments are aggregated based on their similar economic characteristics, types of customers, types of services and products provided, and their management and reporting structure. Our principal operating activities occur in four reportable segments: (1) Las Vegas, (2) Regional, (3) Caesars Digital, and (4) Managed and Branded, in addition to Corporate and Other. Presentation of Financial InformationThe presentation of financial information included in this Item 2 for the periods after our acquisition of William Hill on April 22, 2021 and the acquisition of an additional interest in Horseshoe Baltimore on August 26, 2021, is not fully comparable to the periods prior to the respective acquisitions. In addition, the presentation of financial information herein for the periods after the sale of various properties is not fully comparable to the periods prior to their respective sale dates. This MD&amp;A is intended to provide information to assist in better understanding and evaluating our financial condition and results of operations. Our historical operating results may not be indicative of our future results of operations because of the 39factors described in the preceding paragraph and the changing competitive landscape in each of our markets, including changes in market and societal trends, as well as by factors discussed elsewhere herein. We recommend that you read this MD&amp;A in conjunction with our unaudited Financial Statements and the notes to those statements included in this Quarterly Report on Form 10-Q. Key Performance MetricsOur primary source of revenue is generated by our gaming operations, our retail and online sports betting, as well as our online gaming. Additionally we utilize our hotels, restaurants, bars, entertainment venues, retail shops, racing and other services to attract customers to our properties. Our operating results are highly dependent on the volume and quality of customers staying at, or visiting, our properties and using our sports betting and iGaming applications. Key performance metrics include volume indicators such as drop or handle, which refer to amounts wagered by our customers. The amount of volume we retain, which is not fully controllable by us, is recognized as casino revenues and is referred to as our win or hold. Slot win percentage is typically in the range of approximately 9% to 11% of slot handle for both the Las Vegas and Regional segments. Table game hold percentage is typically in the range of approximately 14% to 23% of table game drop in the Las Vegas segment and 18% to 21% of table game drop in the Regional segment. Sports betting hold is typically in the range of 5% to 9% and iGaming hold typically ranges from 3% to 4%. In addition, hotel occupancy, which is the average percentage of available hotel rooms occupied during a period, is a key indicator for our hotel business in the Las Vegas segment. See “Results of Operations” section below. Complimentary rooms are treated as occupied rooms in our calculation of hotel occupancy. The key metrics we utilize to measure our profitability and performance are Adjusted EBITDA and Adjusted EBITDA margin. Significant Factors Impacting Financial ResultsThe following summary highlights the significant factors impacting our financial results for the three and nine months ended September 30, 2022 and 2021. Acquisition and Transaction Costs. William Hill Acquisition – On April 22, 2021, we consummated our previously announced acquisition of the entire issued and to be issued share capital (other than shares owned by us or held in treasury) of William Hill PLC, in an all-cash transaction of £2. 9 billion, or approximately $3. 9 billion. We recognized acquisition-related transaction costs of $2 million and $5 million for the three months ended September 30, 2022 and 2021, respectively, and $10 million and $60 million for the nine months ended September 30, 2022 and 2021, respectively, excluding additional transaction costs associated with the sale of William Hill International. Consolidation of Horseshoe Baltimore – On August 26, 2021, we increased our ownership interest in Horseshoe Baltimore to approximately 75. 8%. Prior to the purchase, we held an interest in Horseshoe Baltimore of approximately 44. 3% which was accounted for as an equity method investment. Subsequent to the change in ownership, we determined that we have a controlling financial interest and have consolidated the operations of Horseshoe Baltimore. As discussed in the section above, the operations post consolidation are not fully comparable to the prior periods. Divestitures and Discontinued Operations. Divestitures and Discontinued Operations – See “Overview” section above for detail on properties divested, including related discontinued operations. 40Other Significant Factors. Economic Factors Impacting Discretionary Spending – Gaming and other leisure activities we offer represent discretionary expenditures which may be sensitive to economic downturns. The resurgence of the Omicron variant of COVID-19 continued to impact the beginning of the year, however, many of our properties experienced positive trends during much of the nine months ended September 30, 2022 including higher hotel occupancy and rates, particularly in Las Vegas, and increased gaming and food and beverage volumes coupled with improved product mix. During 2021, mandates and restrictions on maximum capacities and amenities available were eased, discretionary consumer spending was supplemented via governmental stimulus, and pent-up consumer demand from the prolonged impact of COVID-19 resulted in strong results across our properties. In addition to the effects of the increase in consumer discretionary spend in the prior year primarily attributable to government stimulus programs, we are monitoring the trend in higher inflation in the current year and the possible implications on certain customers most affected by lower discretionary income. Although we have seen some reduced visitation from those customers, those not as affected by inflation remain steady or have slightly improved. Construction Disruption – In late August 2020, our Regional segment was negatively impacted by Hurricane Laura, causing severe damage to Isle of Capri Casino Hotel Lake Charles, which has remained closed during the construction of our new land-based casino, Horseshoe Lake Charles, which is expected to open on December 12, 2022. During the nine months ended September 30, 2022, we reached a final settlement agreement with the insurance carriers for $128 million, before our insurance deductible of $25 million. We recorded a gain of $38 million and $22 million during the nine months ended September 30, 2022 and 2021, respectively, which are included in Transaction and other operating costs, net in our Statements of Operations, as proceeds received for the cost to replace damaged property were in excess of the respective carrying value of the assets. Construction disruption has also been experienced within our Regional segment as we are currently performing significant renovations, remodeling and rebranding of certain properties. See further discussion below within Liquidity and Capital Resources. Caesars Sportsbook and Caesars Racebook – In connection with the launch and rebranding of the Caesars Sportsbook app, our Caesars Digital segment initiated a significant marketing campaign with distinguished actors, former athletes and other media personalities. As new states and jurisdictions have legalized sports betting, we have made significant upfront investments which have been executed through marketing campaigns and promotional incentives to acquire new customers and establish ourselves as an industry leader. For example, in connection with the launch of our Caesars Sportsbook app in the state of New York on January 8, 2022 and Louisiana on January 28, 2022, we experienced negative net revenue at the beginning of 2022 resulting from a substantial amount of bonus cash and matched deposits issued to customers as sign-on incentives, which exceeded our gaming win. Our level of investment and types of incentives provided are discretionary and are not expected to continue at elevated levels subsequent to the initial launch period. In addition, as our Caesars Racebook launches in new states and jurisdictions, we may offer deposit matching incentives to new users. A significant portion of our marketing and promotional costs are variable and we continue to monitor and adjust our level of investment based on jurisdiction specific conditions, customer behaviors, and results observed from prior state launches. 41Results of OperationsThe following table highlights the results of our operations:___________________(a)Corporate and Other includes revenues related to certain licensing arrangements and various revenue sharing agreements. Corporate and Other Adjusted EBITDA includes corporate overhead costs, which consist of certain expenses, such as: payroll, professional fees and other general and administrative expenses. (b)See the “Supplemental Unaudited Presentation of Consolidated Adjusted Earnings Before Interest, Taxes, Depreciation and Amortization (“Adjusted EBITDA”)” discussion later in this MD&amp;A for a definition of Adjusted EBITDA and a reconciliation of net income (loss) to Adjusted EBITDA. Consolidated comparison of the three and nine months ended September 30, 2022 and 2021Net RevenuesNet revenues were as follows:Despite the resurgence of the Omicron variant during the beginning of 2022, consolidated net revenues increased for the three and nine months ended September 30, 2022 as compared to the same prior year periods. The Company’s net revenues have benefited from steady gaming volumes at our properties, increased hotel occupancy and room rates, and improved food and beverage offerings. The Company continues to remain strategic with new food and beverage offerings with a focus on operating margins and product mix. Live entertainment events and conventions continue to increase year over year following the prolonged impacts from COVID-19. Additionally, the consolidation of Horseshoe Baltimore on August 26, 2021 contributed to the increase in net revenues for the three and nine months ended September 30, 2022. These increases were offset slightly by negative gaming revenue in our Caesars Digital segment in the first quarter of 2022 and the impact of our recent divestitures, described above. 42Operating ExpensesOperating expenses were as follows:___________________*    Not meaningful. Casino and pari-mutuel expenses consist primarily of salaries and wages associated with our gaming operations, gaming taxes and marketing and promotions costs attributable to our Caesars Digital segment. Food and beverage expenses consist principally of salaries and wages and costs of goods sold associated with our food and beverage operations. Hotel expenses consist principally of salaries, wages and supplies associated with our hotel operations. Other expenses consist principally of salaries and wages, costs of goods sold and professional talent fees associated with our retail, entertainment and other operations. Casino, food and beverage, hotel, and other expenses for the three and nine months ended September 30, 2022 increased year over year as a result of the William Hill Acquisition and the consolidation of Horseshoe Baltimore. During the nine months ended September 30, 2022, advertising costs consisting of television, radio and internet marketing campaigns directly attributable to our Caesars Sportsbook app also contributed to the increase in Casino and pari-mutuel commissions, particularly during the launch of the app in New York and Louisiana during the first quarter. These increases were partially offset as we scaled back our advertising efforts subsequent to the first quarter of 2022 and continue to identify more efficient methods to manage marketing and promotional spend and reduce gaming expenses within our Las Vegas and Regional segments. We also continue to focus on labor efficiencies to manage rising labor costs. Moreover, we have managed recent increases in food costs by focusing on efficiencies within food and beverage venues and menu options. General and administrative expenses include items such as information technology, facility maintenance, utilities, property and liability insurance, expenses for administrative departments such as accounting, compliance, purchasing, human resources, legal and internal audit, and property taxes. General and administrative expenses also include other marketing expenses indirectly related to our gaming and non-gaming operations. General and administrative expenses and depreciation and amortization expense increased for the three and nine months ended September 30, 2022 as compared to the same prior year period, mainly due to the William Hill Acquisition and the consolidation of Horseshoe Baltimore as well as higher utility costs during the third quarter. Transaction and other operating costs decreased for the three and nine months ended September 30, 2022 as compared to the same prior year period due a gain of approximately $38 million as proceeds received for the Isle of Capri Casino Hotel Lake Charles property damage were in excess of the respective carrying value of the assets. Additionally, no significant acquisition related transaction costs were incurred during the year as compared to the William Hill Acquisition in the prior year. 43Other income (expenses)Other income (expenses) were as follows:___________________*    Not meaningful. Interest expense, net decreased for the three and nine months ended September 30, 2022, as compared to the same prior year period due to the extinguishment of 5% Convertible Notes in June 2021, partial repurchase of the CEI Senior Notes completed in October 2021, the repricing of the Caesars Resort Collection (“CRC”) Incremental Term Loan in September 2021, the partial repurchases of the CEI Senior Notes and the CRC Senior Secured Notes, and the partial prepayments of the CRC Incremental Term Loan and the CRC Term Loan during the nine months ended September 30, 2022. Additionally, on September 24, 2021, the Company issued $1. 2 billion in aggregate principal amount of the Senior Notes. Proceeds from the issuance of the Senior Notes, as well as cash on hand, were used to repay the $1. 7 billion aggregate principal amount of the CRC Notes. These decreases were offset slightly by the consolidation of debt held by Horseshoe Baltimore. For the three and nine months ended September 30, 2022, loss on extinguishment of debt was related to the early prepayments of the CRC Incremental Term Loan and the CRC Term Loan. The loss on extinguishment of debt for the three and nine months ended September 30, 2021 was primarily due to the early repayment of the CRC Notes and the 5% Convertible Notes. For the three and nine months ended September 30, 2022, other income (loss) primarily consisted of a gain related to the resolution of a portion of disputed claims liability related to Former Caesars’ bankruptcy and a change in the fair value of foreign exchange forward contracts, offset by the change in fair value of investments. For the three and nine months ended September 30, 2021, other income (loss) primarily consisted of a loss on the change in fair value of investments and a derivative liability, slightly offset by a foreign exchange transaction gain. The income tax provision for the three months ended September 30, 2022 differed from the expected income tax provision based on the federal tax rate of 21% primarily due to a decrease in the state deferred tax liabilities as a result of a reduction in tax rates in Pennsylvania and Iowa. The income tax benefit for the nine months ended September 30, 2022 differed from the expected income tax benefit based on the federal tax rate of 21% primarily due to a true-up adjustment related to the tax impact of the settlement of preexisting relationships upon the William Hill Acquisition in 2021 and nondeductible expenses. The income tax benefit for the three months ended September 30, 2021 differed from the expected income tax benefit based on the federal tax rate of 21% primarily due to the realization of capital losses previously not tax benefited due to the William Hill Acquisition, offset by nondeductible expenses related to the 5% Convertible Notes conversion The income tax benefit for the nine months ended September 30, 2021 differed from the expected income tax benefit based on the federal tax rate of 21% primarily due to the reclassification of Horseshoe Hammond from held for sale and state taxes, offset by nondeductible expenses related to the 5% Convertible Notes conversion. 44Segment comparison of the three and nine months ended September 30, 2022 and 2021Las Vegas SegmentFor the three and nine months ended September 30, 2022, the Las Vegas segment’s net revenues increased primarily due to expanded food and beverage offerings, including Bobby’s Burgers, Nobu, and The Bedford by Martha Stewart at Paris, and continued growth in hotel occupancy and rates, offset by slower gaming revenue growth during the three months ended September 30, 2022 due to gaming capacity disruption caused by the renovation to the front entrance area at Caesars Palace. For the three months ended September 30, 2022, Adjusted EBITDA and Adjusted EBITDA margin in the Las Vegas segment were negatively impacted by higher utility costs experienced during the quarter. For the three and nine months ended September 30, 2022, slot win percentage in the Las Vegas segment was within our typical range. Regional Segment45Regional segment’s Net Revenues, Adjusted EBITDA and Adjusted EBITDA margin for the three and nine months ended September 30, 2022 remained comparable to the same prior year period. Gaming volumes for the three and nine months ended September 30, 2022 also remain comparable as the reduction in mandates and restrictions, combined with pent up consumer demand and supplemental discretionary spend from governmental stimulus resulted in strong results during 2021. Performance among our Regional properties was affected by a resurgence of the Omicron variant of COVID-19 in the beginning of 2022. however, the Regional segment subsequently experienced positive results due to improved food and beverage offerings, increased entertainment revenues and an increase in banquets. The consolidation of Horseshoe Baltimore has also had a positive impact on our results. We continue to monitor trends observed during the current year of reduced visitation from certain customers most</t>
  </si>
  <si>
    <t xml:space="preserve">Management's Discussion and Analysis of Financial Condition and Results of Operations—Non-GAAP Financial Measures” for additional information. Agua Blanca PipelineThe Agua Blanca Pipeline is a Delaware Basin intrastate natural gas pipeline servicing portions of Culberson, Loving, Pecos, Reeves, Ward, and Winkler counties and is owned by a joint venture between WhiteWater Midstream, LLC and MPLX LP. Amarillo Rattler AcquisitionOn April 30, 2021, we completed the acquisition of Amarillo Rattler, LLC, the owner of a gathering and processing system located in the Midland Basin. AR FacilityAn accounts receivable securitization facility of up to $500 million entered into by EnLink Midstream Funding, LLC, a bankruptcy-remote special purpose entity and our indirect subsidiary, with PNC Bank, National Association, as administrative agent and lender, and PNC Capital Markets, LLC, as structuring agent and sustainability agent. The AR Facility is scheduled to terminate on August 1, 2025, unless extended or earlier terminated in accordance with its terms. ASCThe Financial Accounting Standards Board Accounting Standards Codification. ASC 718ASC 718, Compensation—Stock Compensation. ASC 820ASC 820, Fair Value Measurements. Ascension JVAscension Pipeline Company, LLC, a joint venture between a subsidiary of ENLK and a subsidiary of Marathon Petroleum Corporation in which ENLK owns a 50% interest and Marathon Petroleum Corporation owns a 50% interest. The Ascension JV, which began operations in April 2017, owns an NGL pipeline that connects ENLK’s Riverside fractionator to Marathon Petroleum Corporation’s Garyville refinery. Barnett ShaleA natural gas producing shale reservoir located in North Texas. BblBarrel. BcfBillion cubic feet. Beginning TSR PriceThe beginning total shareholder return (“TSR”) price, which is the closing unit price of ENLC on the grant date of the performance award agreement or the previous trading day if the grant date was not a trading day, is one of the assumptions used to calculate the grant-date fair value of performance award agreements. BKVBKV Corporation. CCSCarbon capture, transportation, and sequestration. Cedar Cove JVCedar Cove Midstream LLC, a joint venture between a subsidiary of ENLK and a subsidiary of Kinder Morgan, Inc. in which ENLK owns a 30% interest and Kinder Morgan, Inc. owns a 70% interest. The Cedar Cove JV, which was formed in November 2016, owns gathering and compression assets in Blaine County, Oklahoma, located in the STACK play. CFTCU. S. Commodity Futures Trading Commission. CNOWCentral Northern Oklahoma Woodford Shale. CO2Carbon dioxide. CommissionU. S. Securities and Exchange Commission. Delaware BasinA large sedimentary basin in West Texas and New Mexico. Delaware Basin JVDelaware G&amp;P LLC, a joint venture between a subsidiary of ENLK and an affiliate of NGP in which ENLK owns a 50. 1% interest and NGP owns a 49. 9% interest. The Delaware Basin JV, which was formed in August 2016, owns the Lobo processing facilities and the Tiger processing plant located in the Delaware Basin in Texas. ENLCEnLink Midstream, LLC. ENLC Class C Common UnitsA class of non-economic ENLC common units issued immediately prior to the Merger equal to the number of Series B Preferred Units held immediately prior to the effective time of the Merger, in order to provide certain voting rights to holders of the Series B Preferred Units with respect to ENLC. ENLKEnLink Midstream Partners, LP or, when applicable, EnLink Midstream Partners, LP together with its consolidated subsidiaries. Also referred to as the “Partnership. ”Exchange ActThe Securities Exchange Act of 1934, as amended. ExxonMobilExxonMobil Corporation. GAAPGenerally accepted accounting principles in the United States of America. GalGallon. 34PART I—FINANCIAL INFORMATIONItem 1. Financial StatementsENLINK MIDSTREAM, LLC AND SUBSIDIARIESConsolidated Balance Sheets(In millions, except unit data) ____________________________(1)Includes related party accounts payable balances of $4. 3 million and $1. 6 million at September 30, 2022 and December 31, 2021, respectively. See accompanying notes to consolidated financial statements. 5ENLINK MIDSTREAM, LLC AND SUBSIDIARIESConsolidated Statements of Operations(In millions, except per unit data)____________________________(1)Includes related party cost of sales of $5. 6 million and $4. 9 million for the three months ended September 30, 2022 and 2021, respectively, and $25. 3 million and $11. 7 million for the nine months ended September 30, 2022 and 2021, respectively. See accompanying notes to consolidated financial statements. 6ENLINK MIDSTREAM, LLC AND SUBSIDIARIESConsolidated Statements of Comprehensive Income (In millions)____________________________(1)Includes tax expense of $1. 2 million and $3. 4 million for the three and nine months ended September 30, 2021, respectively. See accompanying notes to consolidated financial statements. 7ENLINK MIDSTREAM, LLC AND SUBSIDIARIESConsolidated Statements of Changes in Members’ Equity(In millions)See accompanying notes to consolidated financial statements. 8ENLINK MIDSTREAM, LLC AND SUBSIDIARIESConsolidated Statements of Changes in Members’ Equity (Continued)(In millions)____________________________(1)Includes tax expense of $1. 1 million. (2)Includes tax expense of $1. 1 million. (3)Includes tax expense of $1. 2 million. See accompanying notes to consolidated financial statements. 9ENLINK MIDSTREAM, LLC AND SUBSIDIARIESConsolidated Statements of Cash Flows(In millions)See accompanying notes to consolidated financial statements. 10ENLINK MIDSTREAM, LLC AND SUBSIDIARIESNotes to Consolidated Financial StatementsSeptember 30, 2022 (Unaudited)(1) GeneralIn this report, the terms “Company” or “Registrant,” as well as the terms “ENLC,” “our,” “we,” “us,” or like terms, are sometimes used as abbreviated references to EnLink Midstream, LLC itself or EnLink Midstream, LLC together with its consolidated subsidiaries, including ENLK and its consolidated subsidiaries. References in this report to “EnLink Midstream Partners, LP,” the “Partnership,” “ENLK,” or like terms refer to EnLink Midstream Partners, LP itself or EnLink Midstream Partners, LP together with its consolidated subsidiaries, including the Operating Partnership. Please read the notes to the consolidated financial statements in conjunction with the Definitions page set forth in this report prior to Part I—Financial Information. a. Organization of BusinessENLC is a Delaware limited liability company formed in October 2013. The Company’s common units are traded on the New York Stock Exchange under the symbol “ENLC. ” ENLC owns all of ENLK’s common units and also owns all of the membership interests of the General Partner. The General Partner manages ENLK’s operations and activities. b. Nature of BusinessWe primarily focus on providing midstream energy services, including:. gathering, compressing, treating, processing, transporting, storing, and selling natural gas. fractionating, transporting, storing, and selling NGLs. and. gathering, transporting, stabilizing, storing, trans-loading, and selling crude oil and condensate, in addition to brine disposal services. As of September 30, 2022, our midstream energy asset network includes approximately 12,500 miles of pipelines, 25 natural gas processing plants with approximately 5. 9 Bcf/d of processing capacity, seven fractionators with approximately 320,000 Bbls/d of fractionation capacity, barge and rail terminals, product storage facilities, purchasing and marketing capabilities, brine disposal wells, a crude oil trucking fleet, and equity investments in certain joint ventures. Our operations are based in the United States, and our sales are derived primarily from domestic customers. Our natural gas business includes connecting the wells of producers in our market areas to our gathering systems. Our gathering systems consist of networks of pipelines that collect natural gas from points at or near producing wells and transport it to our processing plants or to larger pipelines for further transmission. We operate processing plants that remove NGLs from the natural gas stream that is transported to the processing plants by our own gathering systems or by third-party pipelines. In conjunction with our gathering and processing business, we may purchase natural gas and NGLs from producers and other supply sources and sell that natural gas or NGLs to utilities, industrial consumers, marketers, and pipelines. Our transmission pipelines receive natural gas from our gathering systems and from third-party gathering and transmission systems and deliver natural gas to industrial end-users, utilities, and other pipelines. Our fractionators separate NGLs into separate purity products, including ethane, propane, iso-butane, normal butane, and natural gasoline. Our fractionators receive NGLs primarily through our transmission lines that transport NGLs from East Texas and from our South Louisiana processing plants. Our fractionators also have the capability to receive NGLs by truck or rail terminals. We also have agreements pursuant to which third parties transport NGLs from our West Texas and Central Oklahoma operations to our NGL transmission lines that then transport the NGLs to our fractionators. In addition, we have NGL storage capacity to provide storage for customers. Our crude oil and condensate business includes the gathering and transmission of crude oil and condensate via pipelines, barges, rail, and trucks, in addition to condensate stabilization and brine disposal. We also purchase crude oil and condensate from producers and other supply sources and sell that crude oil and condensate through our terminal facilities to various markets. 11    ENLINK MIDSTREAM, LLC AND SUBSIDIARIESNotes to Consolidated Financial Statements (Continued)(Unaudited)Across our businesses, we primarily earn our fees through various fee-based contractual arrangements, which include stated fee-only contract arrangements or arrangements with fee-based components where we purchase and resell commodities in connection with providing the related service and earn a net margin as our fee. We earn our net margin under our purchase and resell contract arrangements primarily as a result of stated service-related fees that are deducted from the price of the commodities purchased. (2) Significant Accounting Policiesa. Basis of PresentationThe accompanying consolidated financial statements have been prepared in accordance with the instructions to Form 10-Q, are unaudited, and do not include all the information and disclosures required by GAAP for complete financial statements. All adjustments that, in the opinion of management, are necessary for a fair presentation of the results of operations for the interim periods have been made and are of a recurring nature unless otherwise disclosed herein. The results of operations for such interim periods are not necessarily indicative of results of operations for a full year. These consolidated financial statements should be read in conjunction with the consolidated financial statements and accompanying notes included in our Annual Report on Form 10-K for the year ended December 31, 2021 filed with the Commission on February 16, 2022. Certain reclassifications were made to the financial statements for the prior period to conform to current period presentation. The effect of these reclassifications had no impact on previously reported members’ equity or net income. All significant intercompany balances and transactions have been eliminated in consolidation. b. Revenue RecognitionThe following table summarizes the contractually committed fees (in millions) that we expect to recognize in our consolidated statements of operations, in either revenue or reductions to cost of sales, from MVC and firm transportation contractual provisions. Under these agreements, our customers or suppliers agree to transport or process a minimum volume of commodities on our system over an agreed period. If a customer or supplier fails to meet the minimum volume specified in such agreement, the customer or supplier is obligated to pay a contractually determined fee based upon the shortfall between actual volumes and the contractually stated volumes. All amounts in the table below are determined using the contractually-stated MVC or firm transportation volumes specified for each period multiplied by the relevant deficiency or reservation fee. Actual amounts could differ due to the timing of revenue recognition or reductions to cost of sales resulting from make-up right provisions included in our agreements, as well as due to nonpayment or nonperformance by our customers. We record revenue under MVC and firm transportation contracts during periods of shortfall when it is known that the customer cannot, or will not, make up the deficiency. These fees do not represent the shortfall amounts we expect to collect under our MVC and firm transportation contracts, as we generally do not expect volume shortfalls to equal the full amount of the contractual MVCs and firm transportation contracts during these periods. 12    ENLINK MIDSTREAM, LLC AND SUBSIDIARIESNotes to Consolidated Financial Statements (Continued)(Unaudited)(3) AcquisitionOn July 1, 2022, we acquired all of the equity interest in the gathering and processing assets of Crestwood Equity Partners LP located in the Barnett Shale, for a cash purchase price of $275. 0 million plus working capital of $14. 5 million. These assets include approximately 400 miles of lean and rich gas gathering pipeline and three processing plants with 425 MMcf/d of total processing capacity. We completed this acquisition to increase the scale of our North Texas assets and realize efficiencies by redeploying redundant assets to our other segments, including the Permian segment in the near-term and the CCS business in the future. The following table presents the fair value of the identified assets received and liabilities assumed at the acquisition date (in millions): ____________________________(1)The purchase price allocation was based on preliminary estimates and assumptions, which are subject to change within the measurement period (up to one year from the acquisition date), as we finalize the valuations of the assets acquired and liabilities assumed upon the closing of the acquisition. We incurred $0. 4 million of transaction costs for the three and nine months ended September 30, 2022. These costs are incurred in general and administrative costs in the accompanying consolidated statements of operations. For the three months ended September 30, 2022, we recognized $20. 6 million of revenue and $12. 6 million of net income related to the assets acquired. The following unaudited pro forma condensed consolidated financial information (in millions) for the three and nine months ended September 30, 2022 and 2021 gives effect to the July 1, 2022 acquisition of Barnett Shale assets from Crestwood Equity Partners LP as if it had occurred on January 1, 2021. The unaudited pro forma condensed consolidated financial information has been included for comparative purposes only and is not necessarily indicative of the results that might have occurred had the transaction taken place on the dates indicated and is not intended to be a projection of future results. 13    ENLINK MIDSTREAM, LLC AND SUBSIDIARIESNotes to Consolidated Financial Statements (Continued)(Unaudited)(4) Intangible AssetsIntangible assets associated with customer relationships are amortized on a straight-line basis over the expected period of benefits of the customer relationships, which ranged from 10 to 20 years at the time the intangible assets were originally recorded. The weighted average amortization period for intangible assets is 14. 9 years. The following table represents our change in carrying value of intangible assets (in millions): Amortization expense was $31. 9 million for each of the three months ended September 30, 2022 and 2021, and $96. 6 million and $94. 4 million for the nine months ended September 30, 2022 and 2021, respectively. The following table summarizes our estimated aggregate amortization expense for the next five years and thereafter (in millions): 14    ENLINK MIDSTREAM, LLC AND SUBSIDIARIESNotes to Consolidated Financial Statements (Continued)(Unaudited)(5) Related Party Transactions(a)    Transactions with Cedar Cove JV For the three and nine months ended September 30, 2022, we recorded cost of sales of $5. 6 million and $25. 3 million, respectively, and for the three and nine months ended September 30, 2021, we recorded cost of sales of $4. 9 million and $11. 7 million, respectively, related to our purchase of residue gas and NGLs from the Cedar Cove JV subsequent to processing at our Central Oklahoma processing facilities. Additionally, we had accounts payable balances related to transactions with the Cedar Cove JV of $4. 3 million and $1. 6 million at September 30, 2022 and December 31, 2021, respectively. (b)    Transactions with GIPGeneral and Administrative Expenses. For the nine months ended September 30, 2021, we recorded general and administrative expenses of $0. 2 million related to personnel secondment services provided by GIP. We did not record any expenses related to transactions with GIP for the three months ended September 30, 2021 and for the three and nine months ended September 30, 2022. GIP Repurchase Agreement. On February 15, 2022, we and GIP entered into an agreement pursuant to which we are repurchasing, on a quarterly basis, a pro rata portion of the ENLC common units held by GIP, based upon the number of common units purchased by us during the applicable quarter from public unitholders under our common unit repurchase program. The number of ENLC common units held by GIP that we repurchase in any quarter is calculated such that GIP’s then-existing economic ownership percentage of our outstanding common units is maintained after our repurchases of common units from public unitholders are taken into account, and the per unit price we pay to GIP is the average per unit price paid by us for the common units repurchased from public unitholders. See “Note 9—Members’ Equity” for additional information on the activity relating to the GIP repurchase agreement. Management believes the foregoing transactions with related parties were executed on terms that are fair and reasonable to us. The amounts related to related party transactions are specified in the accompanying consolidated financial statements. 15    ENLINK MIDSTREAM, LLC AND SUBSIDIARIESNotes to Consolidated Financial Statements (Continued)(Unaudited)(6) Long-Term Debt As of September 30, 2022 and December 31, 2021, long-term debt consisted of the following (in millions): ____________________________(1)The effective interest rate was 6. 9% and 3. 9% at September 30, 2022 and December 31, 2021, respectively. (2)The effective interest rate was 4. 0% and 1. 2% at September 30, 2022 and December 31, 2021, respectively. (3)Net of accumulated amortization of $13. 4 million and $18. 4 million at September 30, 2022 and December 31, 2021, respectively. Revolving Credit FacilityOn June 3, 2022, we amended and restated our prior revolving credit facility by entering into the Revolving Credit Facility. As a result, we recognized a $0. 5 million loss on extinguishment of debt. The Revolving Credit Facility amended our prior revolving credit facility by, among other things, (i) decreasing the lenders’ commitments under the Revolving Credit Facility from $1. 75 billion to $1. 40 billion, (ii) modifying the leverage ratio financial covenant calculation to net from the funded indebtedness numerator the lesser of (a) consolidated unrestricted cash of ENLC and (b) $50. 0 million, (iii) removing the consolidated interest coverage ratio financial covenant, (iv) extending the maturity date from January 25, 2024 to June 3, 2027, (v) replacing the ability of ENLC to elect that borrowings accrue interest at LIBOR, plus a margin, with the ability of ENLC to elect that borrowings accrue interest at a forward-looking term rate based on SOFR (“Term SOFR”), plus a margin and a Term SOFR spread adjustment, (vi) increasing the size of a permitted receivables financing to $500. 0 million from $350. 0 million, and (vii) permitting, but not requiring, the establishment by ENLC (subject to approval by Bank of America, N. A. , as administrative agent, and lenders holding a majority of the revolving commitments) of specified key performance indicators with respect to environmental, social, and/or governance targets that may result in a pricing increase or decrease under the Revolving Credit Facility of up to 0. 05% per annum for the margin on borrowings and letters of credit and 0. 02% per annum for the commitment fees. Borrowings under the Revolving Credit Facility bear interest at ENLC’s options at Term SOFR plus a Term SOFR spread adjustment of 0. 10% per annum (“Adjusted Term SOFR”) and an applicable margin (ranging from 1. 125% to 2. 00%) or the Base Rate (the highest of the federal funds rate plus 0. 50%, Adjusted Term SOFR plus 1. 0% or the administrative agent's prime rate) plus an applicable margin (ranging from 0. 125% to 1. 00%). The applicable margins vary depending on ENLC’s debt rating. Upon breach by ENLC of certain covenants governing the Revolving Credit Facility, amounts outstanding under the Revolving Credit Facility, if any, may become due and payable immediately. There were $70. 0 million in outstanding borrowings and $46. 6 million in outstanding letters of credit under the Revolving Credit Facility as of September 30, 2022. 16    ENLINK MIDSTREAM, LLC AND SUBSIDIARIESNotes to Consolidated Financial Statements (Continued)(Unaudited)At September 30, 2022, we were in compliance with and expect to be in compliance with the financial covenants of the Revolving Credit Facility for at least the next twelve months. AR Facility On October 21, 2020, EnLink Midstream Funding, LLC, a bankruptcy-remote special purpose entity that is an indirect subsidiary of ENLC (the “SPV”) entered into the AR Facility. We are the primary beneficiary of the SPV, and we consolidate its assets and liabilities, which consisted primarily of billed and unbilled accounts receivable of $882. 4 million as of September 30, 2022. On August 1, 2022, we amended certain terms of the AR Facility to, among other things, increase the commitments thereunder from $350. 0 million to $500. 0 million and extend the scheduled termination date from September 24, 2024 to August 1, 2025. As of September 30, 2022, the AR Facility had a borrowing base of $500. 0 million and there were $500. 0 million in outstanding borrowings under the AR Facility. At September 30, 2022, we were in compliance with and expect to be in compliance with the financial covenants of the AR Facility for at least the next twelve months. Issuances and Repurchases of Senior Unsecured NotesOn August 31, 2022, ENLC completed the sale of $700. 0 million in aggregate principal amount of ENLC’s 6. 50% senior unsecured notes due September 1, 2030 (the “2030 Notes”) at 100% of their face value. Interest on the 2030 Notes will be payable on March 1 and September 1 of each year beginning on March 1, 2023, until their maturity on September 1, 2030. The 2030 Notes are fully and unconditionally guaranteed by ENLK. We used the net proceeds of approximately $693. 0 million and available cash to settle ENLK’s debt tender offer to repurchase $700. 0 million in aggregate principal amount of its senior unsecured notes. The repurchased notes consisted of $404. 4 million of outstanding aggregate principal amount of ENLK’s 4. 40% senior unsecured notes due 2024 (the “2024 Notes”) and $295. 6 million of outstanding aggregate principal amount of ENLK’s 4. 15% senior unsecured notes due 2025 (the “2025 Notes”). Total consideration for the repurchased 2024 Notes and the 2025 Notes was $715. 8 million, including $21. 0 million of debt tender premium. Activity related to the repurchases of ENLK’s senior unsecured notes from the settled debt tender offer consisted of the following (in millions):Additionally, for the three and nine months ended September 30, 2022, we repurchased a portion of the outstanding 2024 Notes and 2025 Notes in open market transactions. We did not repurchase any senior unsecured notes in open market transactions during the three and nine months ended September 30, 2021. Activity related to the repurchases of ENLK’s senior unsecured notes in open market transactions consisted of the following (in millions):17    ENLINK MIDSTREAM, LLC AND SUBSIDIARIESNotes to Consolidated Financial Statements (Continued)(Unaudited)(7) Income TaxesThe components of our income tax expense are as follows (in millions): The following schedule reconciles income tax expense and the amount calculated by applying the statutory U. S. federal tax rate to income before non-controlling interest and income taxes (in millions): ____________________________(1)Related to book-to-tax differences recorded upon the vesting of restricted incentive units. (2)Oklahoma House Bill 2960 resulted in a change in the corporate income tax rate from 6% to 4%. Accordingly, we recorded deferred tax expense in the amount of $7. 6 million for the nine months ended September 30, 2021 due to a remeasurement of deferred tax assets. Deferred Tax Assets and LiabilitiesDeferred income taxes reflect the net tax effects of temporary differences between the carrying amounts of assets and liabilities for financial reporting purposes and the amounts used for income tax purposes. The deferred tax liabilities, net of deferred tax assets, are included in “Deferred tax liability, net” in the consolidated balance sheets. As of September 30, 2022, we had $153. 6 million of deferred tax liabilities, net of $553. 2 million of deferred tax assets, which included a $112. 6 million valuation allowance. As of December 31, 2021, we had $137. 5 million of deferred tax liabilities, net of $481. 6 million of deferred tax assets, which included a $151. 6 million valuation allowance. A valuation allowance is established to reduce deferred tax assets if all, or some portion, of such assets will more than likely not be realized. We have established a valuation allowance primarily related to federal and state tax operating loss carryforwards for which we do not believe a tax benefit is more likely than not to be realized. As of September 30, 2022, management believes it is more likely than not that the Company will realize the benefits of the deferred tax assets, net of valuation allowance. 18    ENLINK MIDSTREAM, LLC AND SUBSIDIARIESNotes to Consolidated Financial Statements (Continued)(Unaudited)(8) Certain Provisions of the ENLK Partnership Agreementa. Series B Preferred UnitsAs of September 30, 2022 and December 31, 2021, there were 54,168,359 and 57,501,693 Series B Preferred Units issued and outstanding, respectively. In January 2022, we redeemed 3,333,334 Series B Preferred Units for total consideration of $50. 5 million plus accrued distributions. In addition, upon such redemption, a corresponding number of ENLC Class C Common Units were automatically cancelled. The redemption price represents 101% of the preferred units’ par value. In connection with the Series B Preferred Unit redemption, we have agreed with the holders of the Series B Preferred Units that we will pay cash in lieu of making a quarterly PIK distribution through the distribution declared for the fourth quarter of 2022. A summary of the distribution activity relating to the Series B Preferred Units during the nine months ended September 30, 2022 and 2021 is provided below: ____________________________(1)In December 2021 and January 2022, we paid $0. 9 million and $1. 0 million, respectively, of accrued distributions related to the fourth quarter of 2021 on redeemed Series B Preferred Units. The remaining distribution of $17. 3 million related to the fourth quarter of 2021 was paid on February 11, 2022. (2)In January 2022, we paid $0. 3 million of accrued distributions related to the first quarter of 2022 on redeemed Series B Preferred Units. The remaining distribution of $17. 2 million related to the first quarter of 2022 was paid on May 13, 2022. b. Series C Preferred UnitsAs of September 30, 2022 and December 31, 2021, there were 400,000 Series C Preferred Units issued and outstanding, respectively. ENLK distributed $12. 0 million to holders of Series C Preferred Units during the nine months ended September 30, 2022 and 2021, respectively. There was no distribution activity related to the Series C Preferred Units during the three months ended September 30, 2022 and 2021. 19    ENLINK MIDSTREAM, LLC AND SUBSIDIARIESNotes to Consolidated Financial Statements (Continued)(Unaudited)(9) Members’ Equitya. Common Unit Repurchase ProgramIn November 2020, the board of directors of the Managing Member (the “Board”) authorized a common unit repurchase program for the repurchase of up to $100. 0 million of outstanding ENLC common units and reauthorized such program in April 2021. The Board reauthorized ENLC’s common unit repurchase program and reset the amount available for repurchases of outstanding common units at up to $100. 0 million effective January 1, 2022. In July 2022, the Board increased the amount available for repurchases to $200. 0 million. Repurchases under the common unit repurchase program will be made, in accordance with applicable securities laws, from time to time in open market or private transactions and may be made pursuant to a trading plan meeting the requirements of Rule 10b5-1 under the Exchange Act. The repurchases will depend on market conditions and may be discontinued at any time. On February 15, 2022, we and GIP entered into an agreement pursuant to which we agreed to repurchase, on a quarterly basis, a pro rata portion of the ENLC common units held by GIP, based upon the number of common units purchased by us during the preceding quarter from public unitholders under our common unit repurchase program. See “Note 5—Related Party Transactions” for additional information on our ENLC common unit repurchase agreement with GIP. The following table summarizes our ENLC common unit repurchase activity for the three and nine months ended September 30, 2022 and 2021 (in millions, except for unit amounts):____________________________(1)For the three and nine months ended September 30, 2022, the units represent GIP’s pro rata share of the aggregate number of common units repurchased by us under our common unit repurchase program during the third quarter and the period from February 15, 2022 (the date on which the Repurchase Agreement was signed) through June 30, 2022, respectively. (2)For the three and nine months ended September 30, 2022, the per unit price we paid to GIP was the average per unit price paid by us for publicly held ENLC common units repurchased during the third quarter and from February 15, 2022 (the date on which the Repurchase Agreement was signed) through June 30, 2022, respectively, less broker commissions, which were not paid with respect to GIP units. Additionally, on October 31, 2022, we repurchased 3,538,101 ENLC common units held by GIP at an aggregate cost of $33. 5 million, or an average of $9. 47 per common unit. These units represent GIP’s pro rata share of the aggregate number of common units repurchased by us during the three months ended September 30, 2022. The per unit price we paid to GIP was the same as the average per unit price paid by us for publicly held ENLC common units repurchased during the same period, less broker commissions, which were not paid with respect to the GIP units. 20    ENLINK MIDSTREAM, LLC AND SUBSIDIARIESNotes to Consolidated Financial Statements (Continued)(Unaudited)b. Earnings Per Unit and Dilution ComputationsAs required under ASC 260, Earnings Per Share, unvested share-based payments that entitle employees to receive non-forfeitable distributions are considered participating securities for earnings per unit calculations. The following table reflects the computation of basic and diluted earnings per unit for the periods presented (in millions, except per unit amounts): ____________________________(1)Represents distribution activity consistent with the distribution activity table below. The following are the unit amounts used to compute the basic and diluted earnings per unit for the periods presented (in millions): ____________________________(1)All common unit equivalents were antidilutive for the nine months ended September 30, 2021, since a net loss </t>
  </si>
  <si>
    <t>Management's Discussion and Analysis of Financial Condition and Results of Operations” included in our Annual Report on Form 10-K for the year ended March 31, 2022. Impairment of long-lived assets. We review our vessels for impairment when events or circumstances indicate the carrying amount of the asset may not be recoverable. In addition, we compare independent appraisals to our carrying value for indicators of impairment to our vessels. When such indicators are present, an asset is tested for recoverability by comparing the estimate of future undiscounted net operating cash flows expected to be generated by the use of the asset over its remaining useful life and its eventual disposition to its carrying amount. An impairment charge is recognized if the carrying value is in excess of the estimated future undiscounted net operating cash flows. The impairment loss is measured based on the excess of the carrying amount over the fair market value of the asset. The new lower cost basis would result in a lower annual depreciation than before the impairment. Our estimates of fair market value assume that our vessels are all in good and seaworthy condition without need for repair and if inspected would be certified in class without notations of any kind. Our estimates are based on information available from various industry sources, including:        As we obtain information from various industry and other sources, our estimates of fair market value are inherently uncertain. In addition, vessel values are highly volatile. as such, our estimates may not be indicative of the current or future fair market value of our vessels or prices that we could achieve if we were to sell them. 31. As of September 30, 2022, independent appraisals of our commercially and technically-managed VLGCs in our fleet had no indications of impairment on any of our VLGCs in accordance with ASC 360 Property, Plant, and Equipment. No impairment charges were recognized for September 30, 2022. Recent Accounting Pronouncements We have considered all recent accounting pronouncements issued and believe that none of these recent pronouncements will have a material effect on our financial statements. ITEM 3. DISCLOSURES ABOUT MARKET RISK For additional discussion of our exposure to market risk, refer to “</t>
  </si>
  <si>
    <t xml:space="preserve">Management's DISCUSSION AND ANALYSIS OF FINANCIAL CONDITION AND RESULTS OF OPERATIONSorward-Looking StatementsThis Quarterly Report on Form 10-Q, including this “Management’s Discussion and Analysis of Financial Condition and Results of Operations” in Part I, Item 2, contains information that may constitute forward-looking statements. Forward-looking statements relate to expectations, beliefs, projections, future plans and strategies, anticipated events or trends and similar expressions concerning matters that are not historical facts, such as statements regarding our future financial condition or results of operations, our prospects and strategies for future growth, the development and introduction of new products, and the implementation of our marketing and branding strategies. In many cases, you can identify forward-looking statements by terms such as “expects,” “outlook,” "intends," "will," "may," "believes," “plans,” “provisional,” “predicts,” “potential,” “estimates,” “should,” “could,” “anticipates,” “likely,” “commit,” “guidance,” “anticipate,” “incremental,” “preliminary,” “forecast,” “continue,” “strategy,” “confidence,” “objective,” “project,” or the negative of these terms or other comparable terminology. The forward-looking statements are based on our current expectations and assumptions regarding our business, the economy and other future conditions and are subject to risks, uncertainties and changes in circumstances that may cause events or our actual activities or results to differ significantly from those expressed in any forward-looking statement. Certain of these risks, uncertainties and changes in circumstances are described in the "Risk Factors" section of this Quarterly Report on Form 10-Q and in the “Risk Factors” and “Forward-Looking Statements” sections included in our Annual Report on Form 10-K filed with the SEC on February 18, 2022. Although we believe that the expectations reflected in the forward-looking statements are reasonable, we cannot guarantee future events, outlook, guidance, results, actions, levels of activity, performance or achievements. Readers are cautioned not to place undue reliance on these forward-looking statements. Unless required by law, the Company undertakes no obligation to publicly update or revise any forward-looking statements to reflect circumstances or events after the date they are made. The following discussion and analysis should be read in conjunction with our consolidated financial statements and related notes contained elsewhere in this Quarterly Report on Form 10-Q and our Annual Report on Form 10-K filed with the SEC on February 18, 2022. OverviewWe connect people and places with technology that reimagines the business of travel. We operate our business and present our results through two business segments: (i) Travel Solutions, our global business-to-business travel marketplace for travel suppliers and travel buyers, including a broad portfolio of software technology products and solutions for airlines, and (ii) Hospitality Solutions, an extensive suite of leading software solutions for hoteliers. A significant portion of our revenue is generated through transaction-based fees that we charge to our customers. For Travel Solutions, we generate revenue from our distribution activities through transaction fees for bookings on our global distribution system ("GDS"), and from our IT solutions through recurring usage-based fees for the use of our Software-as-a-Service ("SaaS") and hosted systems, as well as upfront fees and professional services fees. For Hospitality Solutions, we generate revenue from recurring usage-based fees for the use of our SaaS and hosted systems, as well as upfront fees and professional services fees. Items that are not allocated to our business segments are identified as corporate and primarily include stock-based compensation expense, litigation costs, corporate headcount-related costs and other items that are not identifiable with either of our segments. Recent Developments Affecting our Results of Operations The travel industry continues to be adversely affected by the global health crisis due to the outbreak of the coronavirus ("COVID-19"),  including variants,  as well as by government directives that have been enacted to slow the spread of the virus. In 2020, we experienced significant decreases in transaction-based revenue in our Travel Solutions segment, including increased cancellation activity beyond what was initially estimated, as well as a reduction in SynXis Software and Services revenue in our Hospitality Solutions segment due to a decrease in transaction volumes as a result of the COVID-19 pandemic. As expected, this pandemic has continued to have a material impact to our consolidated financial results in 2021 and 2022. Despite the continued negative impacts of the COVID-19 pandemic on our business and global travel volumes, as COVID-19 vaccines have continued to be administered and some travel restrictions have been relaxed, we have seen some gradual improvement in our key volume metrics during 2021 and 2022. With the continued increase in volumes, our incentive consideration costs are also increasing significantly compared to 2021 and 2020. The inputs into our judgments and estimates consider the economic implications of COVID-19 on our critical and significant accounting estimates. Our air booking cancellation reserve totaled $9 million and $18 million as of September 30, 2022, and December 31, 2021, respectively, as cancellation activity has continued to decline over the year. Given the uncertainties surrounding the duration and effects of COVID-19, including any variants, on transaction volumes in the global travel industry, particularly air travel transaction volumes and future cancellation activity, including from airlines’ insolvency or suspension of service or aircraft groundings, we cannot provide assurance that the assumptions used in the estimates will be accurate and the impacts could be material on our cancellation reserves, credit loss provisions and results of operations. We believe the ongoing effects of COVID-19 on our operations and global bookings will continue to have a material negative impact on our financial results and liquidity, and this negative impact may continue well beyond the containment of the outbreak. We believe our cash position and the liquidity measures we have taken since 2020 will provide additional flexibility as 23we manage through the global economic recovery from the COVID-19 pandemic. See “—Recent Events Impacting Our Liquidity and Capital Resources” and “—Senior Secured Credit Facilities. ” As a result, we believe that we have resources to sufficiently fund our liquidity requirements over at least the next twelve months. however, given the magnitude of travel decline and the unknown duration of the COVID-19 impact, we will continue to monitor our liquidity levels and take additional steps should we determine they are necessary. In August 2022, we completed the acquisition of Conferma Limited ("Conferma"), a virtual payments technology company, to expand our investment in technology for the payments ecosystem in the travel industry. We acquired all of the outstanding stock and ownership interest of Conferma, for net cash considerations of $65 million and conversion of a pre-existing loan into share capital. We have consolidated the results of Conferma from the date of acquisition into our Travel Solutions segment, which did not have a material impact on our results of operations. In May 2022, we acquired 8 million shares of Class A Common Stock, par value of $0. 0001 per share, of Global Business Travel Group, Inc. (“GBT”) for an aggregate purchase price of $80 million. As of September 30, 2022, we continued to own these 8 million shares. We recognized unrealized losses of $5 million and $35 million during the three and nine months ended September 30, 2022, respectively, from the investment in GBT. See Note 8. Fair Value Measurements for further details. On October 28, 2021, we announced that we entered into an agreement with a third party to sell our suite of flight and crew management and optimization solutions, which represents our AirCentre airline operations portfolio within Travel Solution’s IT Solutions. On February 28, 2022, we sold the AirCentre product portfolio, related technology and intellectual property for $392 million. We recorded a pre-tax gain on sale of approximately $180 million, which includes an adjustment recorded in the second quarter of 2022 related to $12 million in contingencies identified in connection with the sale (after-tax $112 million) in Other, net in our consolidated statements of operations for the nine months ended September 30, 2022. In connection with the closing, we entered into a transition services agreement with the purchaser, pursuant to which we will continue to provide certain services and conduct certain operations in connection with the transferred business while it transitions to the purchaser’s system, in return for compensation from the purchaser with respect to these costs. See Note 3. Acquisitions and Dispositions for further details. Subsequent to the initiation of the current military conflict in Ukraine, air travel in and to Russia, Ukraine, and Belarus has substantially declined, including, with respect to Russia and Belarus, as a result of sanctions imposed on those countries. While none of Russia, Ukraine, and Belarus constituted a significant portion of our financial results in 2021, we have experienced significantly reduced GDS bookings and passengers boarded in Russia, Belarus, and Ukraine beginning in the middle of the first quarter of 2022, and these reductions are ongoing. For reference, our Travel Solutions revenue generated in Russia represented a low-single digit percentage of our total 2019 Travel Solutions revenue. An expansion in the scope of the current conflict or any economic disruption, or any expansion of sanctions or export controls, could have a material adverse effect on our results of operations. See “Risk Factors—Our business could be harmed by adverse global and regional economic and political conditions” and “—Any failure to comply with regulations or any changes in such regulations governing our businesses could adversely affect us. ”During the nine months ended September 30, 2022, we recognized $24 million of previously deferred revenue due to a change in facts and circumstances associated with a certain Travel Solutions customer located in Russia. It is no longer considered probable that this revenue will be reversed and this amount was fully paid by the customer. See Note 2. Revenue from Contracts with Customers for details regarding the impact on revenue. Revenue recognized during the nine months ended September 30, 2022 from customers located in Russia represented a low-single digit percentage of our total 2022 Travel Solutions revenue, excluding the release of previously deferred revenue above. In March 2022, we terminated our distribution agreement with a Travel Solutions customer located in Russia. In the second quarter of 2022, this customer was removed from the International Air Transport Association clearinghouse. This removal negatively impacted our ability to collect amounts due to us pursuant to our IT Solutions agreement with this customer. however, an alternative payment method was established. In August 2022, Russia adopted legislation and related regulations that, effective October 30, 2022, require activities related to the development, creation and operation of automated information systems for processing domestic air transportation within the Russian Federation to be owned and operated by Russian residents or legal entities with no updates from or connection with systems abroad. This legislation and these regulations are expected to significantly restrict or prohibit our ability to provide these services in Russia, which is expected to negatively impact our future revenue and results. While we received payments from the customer through the alternative payment method described above during the third quarter of 2022 and during October 2022, it is currently uncertain whether future payments will be received from the customer after this legislation became effective on October 30, 2022. Our consolidated balance sheets include net assets of approximately $19 million as of September 30, 2022 related to customers located in Russia. If we are unable to collect amounts due to us, these net assets could be impaired in 2022 or in future periods. During the three months ended September 30, 2022, we recorded an impairment of $5 million due to the expected impact of the Russian legislation described above on the future recoverability of certain assets related to these customers. In addition, we accelerated the amortization of customer advances into revenue, which reduced our IT Solutions revenue by $4 million. 24Factors Affecting our ResultsIn addition to the "—Recent Developments Affecting our Results of Operations" above, a discussion of trends that we believe are the most significant opportunities and challenges currently impacting our business and industry is included in the section entitled “Management’s Discussion and Analysis of Financial Condition and Results of Operations—Factors Affecting our Results” in our Annual Report on Form 10-K filed with the SEC on February 18, 2022. The discussion also includes management’s assessment of the effects these trends have had and are expected to have on our results of continuing operations. This information is not an exhaustive list of all of the factors that could affect our results and should be read in conjunction with the factors referred to in the sections entitled “Risk Factors” and "Forward-Looking Statements" included in this Quarterly Report on Form 10-Q and in our Annual Report on Form 10-K filed with the SEC on February 18, 2022. Components of Revenues and Expenses RevenuesTravel Solutions generates revenues from distribution activities through Direct Billable Bookings processed on our GDS, adjusted for estimated cancellations of those bookings. Travel Solutions also generates revenues from IT solutions activities from its product offerings including reservation systems for full-service and low-cost carriers, commercial and operations products, professional services, agency solutions and booking data. Additionally, Travel Solutions generates revenue through software licensing and maintenance fees. Recognition of license fees upon delivery has previously resulted and will continue to result in periodic fluctuations in revenue recognized. Hospitality Solutions generates revenue through upfront solution fees and recurring usage-based fees for the use of our software solutions hosted on secure platforms or deployed through our SaaS and through other professional service fees including Digital Experience ("DX"). Certain professional service fees are discrete sales opportunities that may have a high degree of variability from period to period, and we cannot guarantee that we will have such fees in the future consistent with prior periods. Cost of revenue, excluding technology costsCost of revenue, excluding technology costs, incurred by Travel Solutions and Hospitality Solutions consists primarily of costs associated with the delivery and distribution of our products and services and includes employee-related costs for our delivery, customer operations and call center teams as well as allocated overhead such as facilities and other support costs. Cost of revenue, excluding technology costs, for Travel Solutions also includes incentive consideration expense representing payments or other consideration to travel agencies for reservations made on our GDS which accrue on a monthly basis. Cost of revenue, excluding technology costs, also includes amortization of upfront incentive consideration representing upfront payments or other consideration provided to travel agencies for reservations made on our GDS which are capitalized and amortized over the expected life of the contract. The technology costs excluded from Cost of revenue, excluding technology costs, are presented separately below. Corporate cost of revenue, excluding technology costs, includes certain expenses such as stock-based compensation, restructuring charges and other items not identifiable with either of our segments. Depreciation and amortization included in cost of revenue, excluding technology costs, is associated with capitalized implementation costs and intangible assets associated with contracts, supplier and distributor agreements purchased through acquisitions or established with our take private transaction in 2007. Technology CostsTechnology costs incurred by Travel Solutions and Hospitality Solutions consist of expenses related to third-party providers and employee-related costs to operate technology operations including hosting, third-party software, and other costs associated with the maintenance and minor enhancement of our technology. Technology costs also include costs associated with our technology transformation efforts. Technology costs are less variable in nature and therefore may not correlate with related changes in revenue. Depreciation and amortization included in technology costs is associated with software developed for internal use that supports our products, assets supporting our technology platform, businesses and systems and intangible assets for technology purchased through acquisitions or established through the take private transaction in 2007. Selling, General and Administrative ExpensesSelling, general and administrative expenses consist of professional service fees, certain settlement charges or reimbursements, costs to defend legal disputes, provision for expected credit losses, other overhead costs, and personnel-related expenses, including stock-based compensation, for employees engaged in sales, sales support, account management and who administratively support the business in finance, legal, human resources, information technology and communications. Depreciation and amortization included in selling, general and administrative expenses is associated with property and equipment, acquired customer relationships, trademarks and brand names purchased through acquisitions or established through the take private transaction in 2007. 25Intersegment TransactionsWe account for significant intersegment transactions as if the transactions were with third parties, that is, at estimated current market prices. Hospitality Solutions pays fees to Travel Solutions for hotel stays booked through our GDS. Key Metrics“Direct Billable Bookings” and “Passengers Boarded” are the primary metrics utilized by Travel Solutions to measure operating performance. Travel Solutions generates distribution revenue for each Direct Billable Booking, which includes bookings made through our GDS (e. g. , Air, and Lodging, Ground and Sea ("LGS")) and through our equity method investments in cases where we are paid directly by the travel supplier. Air Bookings are presented net of bookings cancelled within the period presented. Travel Solutions also recognizes IT solutions revenue from recurring usage-based fees for Passengers Boarded ("PBs"). The primary metric utilized by Hospitality Solutions is booking transactions processed through the Sabre Hospitality Solutions SynXis Central Reservation System (the "HS Central Reservation System"). These key metrics allow management to analyze customer volume over time for each of our product lines to monitor industry trends and analyze performance. We believe that these key metrics are useful for investors and other third parties as indicators of our financial performance and industry trends. While these metrics are based on what we believe to be reasonable estimates of our transaction counts for the applicable period of measurement, there are inherent challenges associated with their measurement. In addition, we are continually seeking to improve our estimates of these metrics, and these estimates may change due to improvements or changes in our methodology. The following table sets forth these key metrics for the periods indicated (in thousands):Definitions of Non-GAAP Financial Measures We have included both financial measures compiled in accordance with GAAP and certain non-GAAP financial measures in this Quarterly Report on Form 10-Q, including Adjusted Operating Income (Loss), Adjusted Net Loss from continuing operations ("Adjusted Net Loss"), Adjusted EBITDA, Free Cash Flow and ratios based on these financial measures. We define Adjusted Operating Income (Loss)1 as operating loss adjusted for equity method loss, impairment and related charges, acquisition-related amortization, restructuring and other costs, acquisition-related costs, litigation costs, net, and stock-based compensation. We define Adjusted Net Loss1 as net loss attributable to common stockholders adjusted for loss from discontinued operations, net of tax, net income attributable to noncontrolling interests, preferred stock dividends, impairment and related charges, acquisition-related amortization, restructuring and other costs, loss on extinguishment of debt, other, net, acquisition-related costs, litigation costs, net, stock-based compensation, and the tax impact of adjustments. We define Adjusted EBITDA1 as loss from continuing operations adjusted for depreciation and amortization of property and equipment, amortization of capitalized implementation costs, acquisition-related amortization, impairment and related charges, restructuring and other costs, interest expense, net, other, net, loss on extinguishment of debt, acquisition-related costs, litigation costs, net, stock-based compensation and the remaining benefit for income taxes. We define Free Cash Flow as cash used in operating activities less cash used in additions to property and equipment. We define Adjusted Net Loss from continuing operations per share as Adjusted Net Loss divided by adjusted diluted weighted-average common shares outstanding. 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Operating Income (Loss), Adjusted Net Loss and Adjusted EBITDA assist investors in company-to-company and period-to-period comparisons by excluding differences caused by variations in 26capital structures (affecting interest expense), tax positions and the impact of depreciation and amortization expense. In addition, amounts derived from Adjusted EBITDA are a primary component of certain covenants under our senior secured credit facilities. Adjusted Operating Income (Loss), Adjusted Net Loss, Adjusted EBITDA, Free Cash Flow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 these non-GAAP financial measures exclude certain recurring, non-cash charges such as stock-based compensation expense and amortization of acquired intangible assets. although depreciation and amortization are non-cash charges, the assets being depreciated and amortized may have to be replaced in the future, and Adjusted EBITDA does not reflect cash requirements for such replacements. Adjusted EBITDA does not reflect amortization of capitalized implementation costs associated with our revenue contracts, which may require future working capital or cash needs in the future. Adjusted Operating Loss, Adjusted Net Loss and Adjusted EBITDA do not reflect changes in, or cash requirements for, our working capital needs. Adjusted EBITDA does not reflect the interest expense or the cash requirements necessary to service interest or principal payments on our indebtedness. Adjusted EBITDA does not reflect tax payments that may represent a reduction in cash available to us. Free Cash Flow removes the impact of accrual-basis accounting on asset accounts and non-debt liability accounts, and does not reflect the cash requirements necessary to service the principal payments on our indebtedness. and. other companies, including companies in our industry, may calculate Adjusted Operating Income (Loss), Adjusted Net Loss, Adjusted EBITDA or Free Cash Flow differently, which reduces their usefulness as comparative measures. ______________________(1)For previous periods, no impairment and related charges or restructuring and other costs were recognized. Accordingly, such costs were not previously included in the calculation of this non-GAAP financial measure. 27The following table sets forth the reconciliation of Net loss attributable to common stockholders to Adjusted Net Loss from continuing operations, Operating loss to Adjusted Operating Income (Loss), and Loss from continuing operations to Adjusted EBITDA (in thousands):The following tables set forth the reconciliation of Adjusted Operating Income (Loss) to Operating income (loss) in our statement of operations and Adjusted EBITDA to Income (loss) from continuing operations in our statement of operations by business segment (in thousands):28293031The following tables present information from our statements of cash flows and set forth the reconciliation of Free Cash Flow to cash used in operating activities, the most directly comparable GAAP measure (in thousands):______________________________(1) Net income attributable to noncontrolling interests represents an adjustment to include earnings allocated to noncontrolling interests held in (i) Sabre Travel Network Middle East of 40%, (ii) Sabre Seyahat Dagitim Sistemleri A. S. of 40%, (iii) Sabre Travel Network Lanka (Pte) Ltd of 40%, and (iv) Sabre Bulgaria of 40%. (2) Impairment and related charges represents a $5 million impairment charge associated with the impact of regulatory changes in Russia on the future recoverability of certain assets. (3) Depreciation and amortization expenses:(a) Acquisition-related amortization represents amortization of intangible assets from the take-private transaction in 2007 as well as intangibles associated with acquisitions since that date. (b) Depreciation and amortization of property and equipment includes software developed for internal use as well as amortization of contract acquisition costs. (c) Amortization of capitalized implementation costs represents amortization of upfront costs to implement new customer contracts under our SaaS and hosted revenue model. (4) Other, net includes a $180 million gain on the sale of AirCentre during 2022, a fair value loss of $5 million and $35 million on our GBT investment for the three and nine months ended September 30, 2022, respectively, and a $15 million gain on sale of equity securities during 32the first quarter of 2021. In addition, all periods presented include foreign exchange gains and losses related to the remeasurement of foreign currency denominated balances included in our consolidated balance sheets into the relevant functional currency. (5) Restructuring and other costs represents charges, and adjustments to those charges, associated with planning and implementing business restructuring activities, including costs associated with third party consultants advising on our business structure and strategy going forward which are integral to the restructuring plan and severance benefits related to employee terminations, which primarily occurred in July 2022. During 2021, adjustments to charges were recorded in conjunction with the changes implemented in 2020 to support the new organizational structure and to respond to the impacts of the COVID-19 pandemic on our business, facilities and cost structure. (6) Acquisition-related costs represent fees and expenses incurred associated with acquisition and disposition-related activities. (7) Litigation costs, net represent charges associated with antitrust litigation and other foreign non-income tax contingency matters. See Note 12. Contingencies, to our consolidated financial statements. (8) 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Results of OperationsThe following table sets forth our consolidated statements of operations data for each of the periods presented: Three Months Ended September 30, 2022 and 2021 RevenueTravel Solutions—Revenue increased $213 million, or 55%, for the three months ended September 30, 2022 compared to the same period in the prior year, primarily due to:. a $185 million, or 76%, increase in transaction-based distribution revenue due to a 50% increase in Direct Billable Bookings to 80 million primarily as a result of the continued recovery trends from the COVID-19 pandemic and favorable rate impacts from improved international and corporate bookings. and. a $28 million increase in IT solutions revenue consisting of a $31 million, or 53%, increase in reservation revenue primarily due to a 56% increase in Passengers Boarded to 180 million as a result of the continued recovery trends from the COVID-19 pandemic and a $7 million increase due to the recognition of a termination fee on a carrier in the process of de-migrating from our system, partially offset by a $4 million reduction associated with a Russian carrier and an unfavorable rate mix due to revenue that does not fluctuate with our volumes. Additionally, commercial and operations revenue decreased $3 million due to the sale of our AirCentre portfolio on February 28, 2022, partially offset by $4 million increase due to the aforementioned termination fee on the carrier that is de-migrating and other product revenue. 33Hospitality Solutions—Revenue increased $12 million, or 22%, for the three months ended September 30, 2022 compared to the same period in the prior year. The increase was primarily driven by a $12 million increase in SynXis Software and Services revenue due to an increase in transaction volumes of 18% to 32 million, as a result of the continued recovery from the COVID-19 pandemic. Cost of revenue, excluding technology costsTravel Solutions—Cost of revenue, excluding technology costs, increased $99 million, or 72%, for the three months ended September 30, 2022 compared to the same period in the prior year. The increase was primarily driven by a $97 million increase in incentive consideration due to higher transaction volume as well as an increase in rates given the continued recovery from the COVID-19 pandemic. Hospitality Solutions—Cost of revenue, excluding technology costs, increased $8 million, or 29%, for the three months ended September 30, 2022 compared to the same period in the prior year primarily due to costs associated with increased transaction volumes. Technology CostsTravel Solutions—Technology costs increased $8 million, or 4%, for the three months ended September 30, 2022 compared to the same period in the prior year. The increase was primarily driven by a $12 million increase in technology costs due to higher transaction volumes given the continued recovery from the COVID-19 pandemic and expected temporary costs resulting from our cloud migration efforts. Additionally, labor and professional services increased $7 million </t>
  </si>
  <si>
    <t>Management's Discussion and Analysis of Financial Condition and Results of Operations,” and elsewhere. Any and all statements contained in this Report that are not statements of historical fact may be deemed forward-looking statements. Terms such as “will”, “may,” “might,” “would,” “should,” “could,” “project,” “estimate,” “pro forma,” “predict,” “potential,” “strategy,” “anticipate,” “attempt,” “develop,” “plan,” “help,” “believe,” “continue,” “intend,” “expect,” “future” and terms of similar import (including the negative of any of the foregoing) may be intended to identify forward-looking statements. However, not all forward-looking statements may contain one or more of these identifying terms. Forward-looking statements in this Report may include, without limitation, statements regarding (i) the plans and objectives of management for future operations, including plans or objectives relating to the development of products, (ii) a projection of revenue, cash usage, income (including income/loss), earnings (including earnings/loss) per share, capital expenditures, dividends, capital structure or other financial items, (iii) our future financial performance, including any such statement contained in a discussion and analysis of financial condition by management or in the results of operations included pursuant to the rules and regulations of the Securities and Exchange Commission (the “SEC”) and (iv) the assumptions underlying or relating to any statement described in points (i), (ii) or (iii) above. The forward-looking statements are not meant to predict or guarantee actual results, performance, events or circumstances and may not be realized because they are based upon our current projections, plans, objectives, beliefs, expectations, estimates and assumptions and are subject to a number of risks and uncertainties and other influences, many of which we have no control over. Actual results and the timing of certain events and circumstances may differ materially from those described by the forward-looking statements as a result of these risks and uncertainties. Factors that may influence or contribute to the inaccuracy of the forward-looking statements or cause actual results to differ materially from expected or desired results may include, without limitation:. disruptions in the supply or changes in the costs of raw materials, labor, product components, or transportation services, including as a result of inflation. delays in business operations and installation caused by the concerns in connection with the COVID-19pandemic. the effect or impact of market consolidation. market acceptance of magnetic resonance imaging (“MRI”) guided radiation therapy. the benefits of MR Image-Guided radiation therapy. our ability to obtain and maintain regulatory approval in targeted markets for MRIdian. our ability to successfully sell and market MRIdian® in our existing and expanded geographies. the performance of MRIdian in clinical settings. competition from existing technologies or products or new technologies and products that may emerge. the pricing and reimbursement of MR Image-Guided radiation therapy. the implementation of our business model and strategic plans for our business and MRIdian. the scope of protection we are able to establish and maintain for intellectual property rights covering MRIdian. our future revenue, expenses, capital requirements and our need for additional financing. our financial performance. our expectations related to the MRIdian linear accelerator technology (“MRIdian Linac”). developments relating to our competitors and the healthcare industry. and. other risks and uncertainties, including those listed under the section titled “Risk Factors. ”Any forward-looking statements in this Report reflect our current views with respect to future events or to our future financial performance and involve known and unknown risks, uncertainties and other factors that may cause actual results, performance or achievements to be materially different from any future results, performance or achievements expressed or implied by these forward-looking statements. Factors that may cause actual results to differ materially from current expectations include, among other things, those listed under Part II, Item 1A, titled “Risk Factors” and discussed elsewhere in this Report, and in Part I, Item 1A, titled “Risk Factors” in our Annual Report on Form 10-K for the fiscal year ended December 31, 2021. Given these uncertainties, you are cautioned not to place undue reliance on these forward-looking statements. We disclaim any obligation to update the forward-looking statements contained in this Report to reflect any new information or future events or circumstances or otherwise, except as required by law. 3This Report may also contain estimates, projections and other information concerning our industry, our business, and the markets for certain devices, including data regarding the estimated size of those markets. Information that is based on estimates, forecasts, projections, market research or similar methodologies is inherently subject to uncertainties and actual events or circumstances may differ materially from events and circumstances reflected in this information. Unless otherwise expressly stated, we obtained this industry, business, market and other data from reports, research surveys, studies and similar data prepared by market research firms and other third parties, industry, medical and general publications, government data and similar sources. 4PART I—FINANCIAL INFORMATIONItem 1. Unaudited Condensed Consolidated Financial StatementsVIEWRAY, INC. Condensed Consolidated Balance Sheets(In thousands, except share and per share data)(Unaudited)The accompanying notes are an integral part of these condensed consolidated financial statements. 5VIEWRAY, INC. Condensed Consolidated Statements of Operations and Comprehensive Loss(In thousands, except share and per share data)(Unaudited)The accompanying notes are an integral part of these condensed consolidated financial statements6VIEWRAY, INC. Condensed Consolidated Statements of Stockholders’ Equity(In thousands, except share and per share data)(Unaudited)The accompanying notes are an integral part of these condensed consolidated financial statements7VIEWRAY, INC. Condensed Consolidated Statements of Stockholders’ Equity(In thousands, except share and per share data)(Unaudited)The accompanying notes are an integral part of these condensed consolidated financial statements. 8VIEWRAY, INC. Condensed Consolidated Statements of Cash Flows(In thousands)(Unaudited)The accompanying notes are an integral part of these condensed consolidated financial statements. 9VIEWRAY, INC. Notes to Condensed Consolidated Financial Statements(Unaudited)NOTE 1. BACKGROUND AND ORGANIZATIONViewRay, Inc. (“ViewRay” or the “Company”), and its wholly-owned subsidiary ViewRay Technologies, Inc. , designs, manufactures and markets MRIdian, an MR Image-Guided radiation therapy system to simultaneously image and treat cancer patients. Since inception, ViewRay Technologies, Inc. has devoted substantially all of its efforts towards research and development, selling and marketing activities, raising capital and the manufacturing, shipment and installation of MRIdian systems. In May 2012, ViewRay Technologies, Inc. was granted clearance from the U. S. Food and Drug Administration (“FDA”), to sell MRIdian with Cobalt-60. In November 2013, ViewRay Technologies, Inc. received its first clinical acceptance of a MRIdian with Cobalt-60 at a customer site, and the first patient was treated with that system in January 2014. ViewRay Technologies, Inc. has had the right to affix the CE mark to MRIdian with Cobalt-60 in the European Economic Area ("EEA") since November 2014. In September 2016, the Company received the rights to affix the CE mark to MRIdian Linac, and in February 2017, the Company received 510(k) clearance from the FDA to market MRIdian Linac. In February 2019, the Company received 510(k) clearance from the FDA for advancements in MRI, 8 frames per second cine, and Functional imaging (T1/T2/DWI) and High-Speed MLC. In December 2019, we received the CE mark for these advancements in the EEA. In December 2021, the Company received 510(k) clearance from the FDA on its recent submission for new MRIdian features (MRIdian A3i) focused on enhancing on-table adaptive workflow efficiency and expanding clinical utility. In September 2022, the Company received approval to market the MRIdian system in China from the National Medical Products Administration (“NMPA”). The Company’s condensed consolidated financial statements have been prepared on the basis of the Company continuing as a going concern for a reasonable period of time. The Company’s principal sources of liquidity are cash flows from public and private offerings and available borrowings under its term loan agreement, as well as cash receipts from its sales of MRIdian systems. These have historically been sufficient to meet working capital needs, capital expenditures, operating expenses, and debt service obligations. During the nine months ended September 30, 2022, the Company incurred a net loss from operations of $79. 5 million and net cash used in operations of $68. 7 million. The Company believes that its existing cash balance of $142. 3 million as of September 30, 2022, together with anticipated cash proceeds from sales of MRIdian systems, will be sufficient to provide liquidity to fund its obligations for at least the next 12 months. NOTE 2. SUMMARY OF SIGNIFICANT ACCOUNTING POLICIESBasis of PresentationThe condensed consolidated financial statements have been prepared in conformity with accounting principles generally accepted in the United States (“U. S. GAAP”), and pursuant to the rules and regulations of the Securities and Exchange Commission (“SEC”). The condensed consolidated financial statements include the accounts of ViewRay, Inc. and its wholly-owned subsidiary, ViewRay Technologies, Inc. All inter-company accounts and transactions have been eliminated in consolidation. In the opinion of management, all adjustments, including normal recurring adjustments, considered necessary for a fair presentation of the Company’s unaudited condensed consolidated financial statements, have been included. The results of operations for the three and nine months ended September 30, 2022 are not necessarily indicative of the results that may be expected for the year ending December 31, 2022 or any future period. These unaudited condensed consolidated financial statements and their notes should be read in conjunction with the audited consolidated financial statements and related notes included in the Company’s Annual Report on Form 10-K for the fiscal year ended December 31, 2021. Significant Accounting PoliciesThe significant accounting policies used in preparation of these condensed consolidated financial statements are disclosed in the notes to consolidated financial statements included in the Company’s Annual Report on Form 10-K for the fiscal year ended December 31, 2021 filed with the SEC on February 25, 2022, and have not changed significantly since that filing. 10NOTE 3. BALANCE SHEET COMPONENTSProperty and Equipment, NetProperty and equipment, net consisted of the following (in thousands): Depreciation and amortization expense related to property and equipment was $1. 0 million and $1. 5 million during the three months ended September 30, 2022 and 2021, and $3. 8 million and $4. 6 million during the nine months ended September 30, 2022 and 2021, respectively. Accrued LiabilitiesAccrued liabilities consisted of the following (in thousands):Deferred RevenueDeferred revenue consisted of the following (in thousands):Other Long-Term LiabilitiesOther long-term liabilities consisted of the following (in thousands):NOTE 4. FAIR VALUE OF FINANCIAL INSTRUMENTSFinancial assets and liabilities recorded at fair value on a recurring basis in the balance sheets are categorized based upon the level of judgment associated with the inputs used to measure their fair values. Fair value is defined as the exchange price that would be received for an asset or paid to transfer a liability (an exit price) in the principal or most advantageous market for the asset or liability in an orderly transaction between market participants on the measurement date. Valuation techniques used to measure fair value must maximize the use of observable inputs and minimize the use of unobservable inputs. The standard describes a fair value hierarchy based on three levels of inputs, of which the first two are considered observable and the last unobservable, as follows:Level 1—Observable inputs that reflect unadjusted quoted prices for identical assets or liabilities traded in active markets. Level 2—Inputs other than quoted prices included within Level 1 that are observable for the asset or liability, either directly or indirectly. Level 3—Inputs that are generally unobservable. These inputs may be used with internally developed methodologies that result in management’s best estimate of fair value. The assets’ or liabilities’ fair value measurement level within the fair value hierarchy is based on the lowest level of any input that is significant to the fair value measurement. The Company’s financial instruments that are carried at fair value mainly consist of Level 1 assets and Level 3 liabilities. Level 1 assets include highly liquid bank deposits and money market funds, which were not material at September 30, 2022 and December 31, 2021. Level 3 liabilities that are measured on a recurring basis relate to the 2017 and 2016 Placement Warrants, as described in Note 9. Placement warrant liabilities are valued using the Black-Scholes option-pricing model. Generally, increases (decreases) in the fair value of the underlying stock, volatility, and estimated term would result in a directionally similar impact to the fair value of the warrants (see Note 9). During the nine months ended September 30, 2022, no warrants were exercised. During the nine months ended September 30, 2021, warrants to purchase 119,420 shares of common stock were exercised and the aggregate fair value upon exercise of $0. 4 million was reclassified from liabilities to additional paid-in-capital. The gains and losses from re-measurement of Level 3 financial liabilities are recorded as part of other (expense) income, net in the condensed consolidated statements of operations and comprehensive loss. During the three months ended September 30, 2022 and 2021, the Company recorded a loss of $1. 2 million and a loss of $0. 9 million, respectively, related to the change in fair value of the 2017 and 2016 Placement Warrants. During the nine months ended September 30, 2022 and 2021, the Company recorded a gain of $3. 7 million and a loss of $5. 6 million, respectively, related to the change in fair value of the 2017 and 2016 Placement Warrants. There were no transfers between Level 1, Level 2 and Level 3 in any periods presented. 12The following table sets forth the fair value of the Company’s financial liabilities by level within the fair value hierarchy (in thousands):The following table sets forth a summary of the changes in fair value of the Company’s Level 3 financial liabilities (in thousands):Non-Financial Assets and Liabilities The Company’s non-financial instruments, which primarily consist of intangible assets, right-of-use (“ROU”) assets, and property and equipment, are measured at fair value on a non-recurring basis and are reported at carrying value. These assets are subject to fair value adjustments when events or changes in circumstances indicate a significant adverse effect on the fair value of the asset. Impairment charges are recorded to reduce the carrying amount of the assets to their fair value. During 2022, the Company recorded impairment charges of $1. 5 million on its ROU asset for one of the Mountain View, California office spaces and $0. 3 million on the related furniture and fixtures to reduce the carrying value to their estimated fair value in connection with the sublease discussed in Note 6. The fair value of ROU asset and related furniture and fixtures was determined based on Level 3 measurements. Inputs to this fair value measurements included a valuation model that measures the present value of remaining lease payments less estimated sublease income at a discount rate that captures the risk associated with the future cash flows. NOTE 5. DEBTSVB Term LoanIn December 2018, the Company entered into a term loan agreement with Silicon Valley Bank (the “SVB Term Loan”). On December 31, 2019, the Company entered into the First Amendment to the SVB Term Loan. On October 30, 2020, the Company entered into the Second Amendment to the SVB Term Loan. On October 29, 2021, the Company entered into the Third Amendment to the SVB Term Loan. On May 31, 2022, the Company entered into the Fourth Amendment (the “Fourth Amendment”) to SVB Term Loan. The Fourth Amendment, among other things, amended the SVB Term Loan to: (i) increase the term loan agreement principal amount from $58. 0 million to $60 million, (ii) revise the maturity date to October 1, 2027, and (iii) revise the payment schedule for the outstanding principal balance to 37 equal payments of principal to begin on October 1, 2024. The amendment was treated as a debt modification. As of September 30, 2022, the Company had $60 million outstanding under the SVB Term Loan. Borrowings under the SVB Term loan bear interest at the greater of (i) a floating rate of 2. 4% above the Prime Rate. or (ii) a fixed rate of 5. 65%, and is payable monthly. 13The SVB Term Loan requires that the Company maintain a minimum cash balance in accounts at Silicon Valley Bank or one of its affiliates or else comply with a liquidity ratio and/or a minimum revenue financial covenant. The SVB Term Loan is secured by substantially all assets of the Company, except that the collateral does not include any intellectual property held by the Company, provided, however, the collateral does include all accounts and proceeds of such intellectual property. The SVB Term Loan contains customary representations and warranties and customary affirmative and negative financial and nonfinancial covenants applicable to the Company and its subsidiaries, including, among other things, restrictions on indebtedness, liens, investments, mergers, dispositions, prepayment of other indebtedness, dividends and other distributions and transactions with affiliates. The SVB Term Loan is subject to prepayment premiums of 3. 0% for the first 28 months of the term and 2. 0% thereafter for the remaining term, for amounts prepaid under the SVB Term Loan prior to the maturity date thereof, subject to certain exceptions. The SVB Term Loan includes standard events of default, including, among other things, subject in certain cases to customary grace periods, thresholds and notice requirements, the Company’s failure to fulfill its obligations under the SVB Term Loan or the occurrence of a material adverse change in the Company's business, operations, or condition (financial or otherwise). In the event of default by the Company under the SVB Term Loan, Silicon Valley Bank would be entitled to exercise its remedies thereunder, including the right to accelerate the debt, upon which the Company may be required to repay all amounts then outstanding under the SVB Term Loan, which could harm the Company's financial condition. The Company’s scheduled future payments on the SVB Term Loan at September 30, 2022 are as follows (in thousands):NOTE 6. COMMITMENTS AND CONTINGENCIESOperating LeasesThe Company entered into agreements to lease office space in Oakwood Village, Ohio, Mountain View, California and Denver, Colorado under noncancelable operating lease agreements. In recognition of the ROU assets and the related lease liabilities, the options to extend the lease term have not been included as the Company is not reasonably certain that it will exercise any such option. In March 2022, the Company entered into an agreement to sublease all 24,600 rentable square feet of one of its Mountain View office spaces to a subtenant to offset its cash outflow. The sublease commenced on May 2, 2022 and will expire on March 31, 2024, unless earlier terminated in accordance with the sublease agreement. Sublease income is recognized on straight-line basis over the term of the sublease agreement and is recorded separately from the related rent expense from the Mountain View office space within interest and other income, net in the condensed consolidated statements of operations and comprehensive loss. The sublease provides for annual base rent of approximately $0. 5 million in the first year (subject to an abatement of base rent for the first two months of the sublease) and approximately $0. 6 million in the second year. The sublessee is responsible for its pro rata share of certain costs, taxes and operating expenses related to the subleased space, the consideration for which is variable and recorded net of the Company’s operating costs in the office space. Variable lease consideration that does not depend on an index or rate is allocated to a non-lease component and is recognized over time in accordance with the pattern of transfer. The variable 14consideration relates exclusively to non-lease components representing such services and will be recognized as incurred. For the three and nine months ended September 30, 2022, gross sublease income of $0. 1 million and $0. 3 million, respectively, was recognized. Legal ProceedingsIn the normal course of business, the Company may become involved in legal proceedings. The Company will accrue a liability for legal proceedings when it is probable that a liability has been incurred and the amount can be reasonably estimated. Significant judgment is required to determine both probability and the estimated amount. When only a range of possible loss can be established, the most probable amount in the range is accrued. If no amount within this range is a better estimate than any other amount within the range, the minimum amount in the range is accrued. Class Action LitigationOn September 13, 2019, a class action complaint for violation of federal securities laws was filed in U. S. District Court for the Northern District of Ohio against the Company, its chief executive officer, chief scientific officer, and former chief financial officer. On September 2, 2020, the lead plaintiff, Plymouth County Retirement Association, filed a second amended complaint asserting securities fraud claims against the Company and certain current and former officers. The second amended complaint alleged that the Company violated federal securities laws by issuing materially false and misleading statements that failed to disclose adverse facts concerning the Company’s business, operations, and financial results. On August 25, 2021, the District Court dismissed the second amended complaint with prejudice. The lead plaintiff appealed. On September 1, 2022, the Sixth Circuit Court of Appeals affirmed the District Court’s dismissal. the mandate dismissing the case was issued on September 22, 2022. The matter is closed. Stockholder Derivative LawsuitOn July 22, 2020, a stockholder derivative lawsuit, captioned Gile derivatively on behalf of ViewRay, Inc. v. ViewRay Inc. et al. , was filed against ViewRay (as a nominal defendant) and certain of its current and former officers and directors in the U. S. District Court for the Northern District of Ohio. Based on factual assertions substantially similar to those in the class action complaint described above, this derivative action alleged violations of Section 14(a) of the Securities Exchange Act of 1934, breach of fiduciary duties, wasted corporate assets, and unjust enrichment. Following the Sixth Circuit’s opinion affirming the dismissal of the class action complaint, the parties agreed to voluntarily dismiss the derivative case. On September 26, 2022, the District Court entered an order dismissing the derivative case without prejudice and the matter is closed. Purchase CommitmentsThe Company has various manufacturing contracts with vendors as part of the normal course of its business. In order to manage future demand for its product, the Company enters into agreements with manufacturers and suppliers to procure inventory based upon backlog and estimated delivery of systems. Some of the parts used for the production of the MRIdian system have lead times of several months to over a year, as such it is necessary to order such inventory in advance to ensure the demands from the market are covered. As of September 30, 2022, the Company had $17. 8 million of non-cancelable purchase commitments for inventory. NOTE 7. REVENUEThe Company derives revenue primarily from the sale of MRIdian systems and related services as well as support and maintenance services on sold systems. Revenue is categorized as product revenue, service revenue and distribution rights revenue. 15The following table presents revenue disaggregated by type and geography (in thousands):Arrangements with Multiple Performance ObligationsThe Company frequently enters into sales arrangements that include multiple performance obligations. Such performance obligations mainly consist of (i) sale of MRIdian systems, which generally includes installation and embedded software, and (ii) product support, which includes extended service and maintenance. For such arrangements, the Company allocates revenue to each performance obligation based on its relative standalone selling price. The standalone selling price (“SSP”), is determined based on observable prices at which the Company separately sells the products and services. If an SSP is not directly observable, the Company will estimate the SSP considering market conditions or internally approved pricing guidelines related to the performance obligations. Product RevenueProduct revenue is derived primarily from the sales of MRIdian systems. The system contains both software and non-software components that together deliver essential functionality. For contracts in which control of the system transfers upon delivery and inspection, the Company recognizes revenue for the systems at the point in time when delivery and inspection by the customer has occurred. For these same contracts, the Company recognizes installation revenue over the period of installation as the installation services are performed and control is transferred to the customer. For all contracts in which control transfers upon post-installation customer acceptance, revenue for the system and installation are recognized upon customer acceptance. Certain customer contracts with distributors do not require ViewRay to complete installation at the ultimate user site, and the distributors may either perform the installation themselves or hire another party to perform the installation. For sales of MRIdian systems for which the Company is not responsible for installation, revenue recognition generally occurs when the entire system is shipped, which is when the control of the system is transferred to the customer. Service RevenueService revenue is derived primarily from maintenance services. The maintenance and support service is a stand-ready obligation which is performed over the term of the arrangement and, as a result, service revenue is recognized ratably over the service period as the customers benefit from the service throughout the service period. 16Distribution Rights RevenueIn December 2014, the Company entered into a distribution agreement with Itochu Corporation pursuant to which it appointed Itochu as its exclusive distributor for the promotion, sale and delivery of its MRIdian products within Japan. In consideration of the exclusive distribution rights granted, the Company received $4. 0 million, which was recorded as deferred revenue. Starting in August 2016, the distribution rights revenue is recognized ratably over the remaining term of the distribution agreement of approximately 8. 5 years. A time-elapsed method is used to measure progress because control is transferred evenly over the remaining contractual period. Contract BalancesThe timing of revenue recognition, billings and cash collections results in short-term and long-term trade receivables, customer deposits, deferred revenues and deferred cost of revenue on the condensed consolidated balance sheets. Trade receivables are recorded at the original invoiced amount, net of an estimated allowance for doubtful accounts. Trade credit is generally extended on a short-term basis. The Company occasionally provides for long-term trade credit for its maintenance services so that the period between when the services are rendered to its customers and when the customers pay for that service is within one year. Thus, the Company’s trade receivables do not bear interest or contain a significant financing component. Long-term trade receivables of $5. 4 million was reported within other assets on the condensed consolidated balance sheets at September 30, 2022 and at December 31, 2021. These amounts are billed in accordance with the terms of the customer contracts to which they relate and are expected to be collected two to three years from the date of invoice as the underlying maintenance services are rendered. At times, billing occurs subsequent to revenue recognition, resulting in an unbilled receivable which represents a contract asset. This contract asset is recorded as an unbilled receivable and reported as part of accounts receivable on the consolidated balance sheets. As of September 30, 2022 and December 31, 2021, the contract asset was $11. 1 million and $10. 6 million, respectively. Trade receivables are periodically evaluated for collectability based on past credit history of the respective customers and their current financial condition. Changes in the estimated collectability of trade receivables are included in the results of operations for the period in which the estimate is revised. Trade receivables that are deemed uncollectible are offset against the estimated allowance for credit losses. The Company generally does not require collateral for trade receivables. There were $0. 2 million and nil of estimated allowances for credit losses recorded at September 30, 2022 and December 31, 2021, respectively. Customer deposits represent payments received in advance of system installation. For domestic and international sales, advance payments received prior to inventory shipments are recorded as customer deposits. Advance payments are subsequently reclassified to deferred revenue upon inventory shipment. All customer deposits, including those that are expected to be a deposit for more than one year, are classified as current liabilities based on consideration of the Company’s normal operating cycle (the time between acquisition of the inventory components and the final cash collection from customers on these inventory components) which is in excess of one year. Deferred revenue consists of deferred product revenue and deferred service revenue. Deferred product revenue arises from timing differences between the fulfillment of contract obligations and satisfaction of all revenue recognition criteria consistent with the Company’s revenue recognition policy. Deferred service revenue results from the advance billing for services to be delivered over a period of time. Deferred revenues expected to be realized within one year or normal operating cycle are classified as current liabilities. Deferred cost of revenue consists of cost for inventory items that have been shipped, but revenue recognition has not yet occurred. Deferred cost of revenue is included as part of current assets as the corresponding deferred product revenue is expected to be realized within one year or the Company’s normal operating cycle. During the three months ended September 30, 2022 and 2021, the Company recognized $3. 9 million and $1. 6 million of revenue that was included in the deferred revenue balance at the beginning of the reporting period, respectively. During the nine months ended September 30, 2022 and 2021, the Company recognized $9. 6 million and $8. 5 million of revenue that was included in the deferred revenue balance at the beginning of the reporting period, respectively. Variable ConsiderationThe Company records revenue from customers in an amount that reflects the transaction price it expects to be entitled to after transferring control of those goods or services. The Company estimates the transaction</t>
  </si>
  <si>
    <t>Management's Discussion and Analysis of Financial Condition and Results of OperationsWhen we refer to “we,” “us,” “our” or “the Company,” we mean Rayonier Advanced Materials Inc. and its consolidated subsidiaries. References herein to “Notes to Consolidated Financial Statements” refer to the Notes to Consolidated Financial Statements of Rayonier Advanced Materials Inc. included in Item 1 of this Quarterly Report on Form 10-Q (the “Report”). This Management’s Discussion and Analysis of Financial Condition and Results of Operations (“MD&amp;A”) is intended to provide a reader of our Consolidated Financial Statements with a narrative from the perspective of management on our financial condition, results of operations, liquidity and certain other factors which may affect future results. This MD&amp;A should be read in conjunction with our Annual Report on Form 10-K for the year ended December 31, 2021 (the “2021 Form 10-K”) and information contained in our subsequent Forms 8-K and other reports to the U. S. Securities and Exchange Commission (the “SEC”). Amounts contained in this Report may not always add due to rounding. Forward-Looking StatementsCertain statements in this Report regarding anticipated financial, business, legal or other outcomes, including business and market conditions, outlook and other similar statements relating to future events, developments, or financial or operational performance or results, are “forward-looking statements” made pursuant to the safe harbor provisions of the Private Securities Litigation Reform Act of 1995 and other federal securities laws. These forward-looking statements are identified by the use of words such as “may,” “will,” “should,” “expect,” “estimate,” “believe,” “intend,” “forecast,” “anticipate,” “guidance” and other similar language. However, the absence of these or similar words or expressions does not mean a statement is not forward-looking. Forward-looking statements are not guarantees of future performance or events and undue reliance should not be placed on these statements. Although we believe the expectations reflected in any forward-looking statements are based on reasonable assumptions, we can give no assurance that these expectations will be attained, and it is possible actual results may differ materially from those indicated by these forward-looking statements due to a variety of risks and uncertainties. The following risk factors and those contained in Item 1A — Risk Factors in our 2021 Form 10-K, among others, could cause actual results or events to differ materially from the Company’s historical experience and those expressed in forward-looking statements made in this document. Forward-looking statements are only as of the date they are made, and the Company undertakes no duty to update its forward-looking statements except as required by law. You are advised to review any further disclosures we have made or may make in our filings and other submissions to the SEC, including those on Forms 10-Q, 10-K, 8-K and other reports. Risk FactorsOur operations are subject to a number of risks and uncertainties including, but not limited to, those listed below. When considering an investment in our securities, you should carefully read and consider these risks, together with all other information in our 2021 Form 10-K and our other filings and submissions to the SEC, which provide much more information and detail on the risks described below. If any of the events described in the following risk factors actually occur, our business, financial condition or operating results, as well as the market price of our securities, could be materially adversely affected. These risks and events include, without limitation: Epidemic and Pandemic Risks. We are subject to risks associated with epidemics and pandemics, including the COVID-19 pandemic and related impacts. The nature and extent of ongoing and future impacts of the pandemic are highly uncertain and unpredictable. 20Macroeconomic and Industry Risks. The businesses we operate are highly competitive, which may result in fluctuations in pricing and volume that can materially adversely affect our business, financial condition and results of operations. Changes in raw material and energy availability and prices could have a material adverse effect on our business, results of operations and financial condition. We are subject to material risks associated with doing business outside of the United States. Currency fluctuations may have a material negative impact on our business, financial condition and results of operations. Restrictions on trade through tariffs, countervailing and anti-dumping duties, quotas and other trade barriers, in the United States and internationally, could materially adversely affect our ability to access certain markets. Our business, financial condition and results of operations could be adversely affected by disruptions in the global economy caused by the ongoing conflict between Russia and Ukraine or other geopolitical conflict. Business and Operational Risks. Our ten largest customers represented approximately 40 percent of our 2021 revenue, and the loss of all or a substantial portion of our revenue from these large customers could have a material adverse effect on our business. A material disruption at one of our major manufacturing facilities could prevent us from meeting customer demand, reduce our sales and profitability, increase our cost of production and capital needs, or otherwise materially adversely affect our business, financial condition and results of operations. The availability of, and prices for, wood fiber may have a material adverse impact on our business, results of operations and financial condition. Our operations require substantial capital. We depend on third parties for transportation services and increases in costs and the availability of transportation could materially adversely affect our business. Our failure to maintain satisfactory labor relations could have a material adverse effect on our business. We are dependent upon attracting and retaining key personnel, the loss of whom could materially adversely affect our business. Failure to develop new products or discover new applications for our existing products, or our inability to protect the intellectual property underlying such new products or applications, could have a material negative impact on our business. The risk of loss of the Company’s intellectual property and sensitive data, or disruption of its manufacturing operations, in each case due to cyberattacks or cybersecurity breaches, could materially adversely impact the Company. Regulatory Risks. Our business is subject to extensive environmental laws, regulations and permits that may materially restrict or adversely affect how we conduct business and our financial results. The Company considers and evaluates climate-related risks in three general categories: Regulatory, Transition to a low-carbon economy, and Physical risks related to climate change. The potential longer-term impacts of climate-related risks remain uncertain at this time. Financial Risks. We may need to make significant additional cash contributions to our retirement benefit plans if investment returns on pension assets are lower than expected or interest rates decline, and/or due to changes to regulatory, accounting and actuarial requirements. We have debt obligations that could materially adversely affect our business and our ability to meet our obligations. The phase-out of the London Interbank Offered Rate as an interest rate benchmark in 2023 may impact our borrowing costs. Challenges in the commercial and credit environments, including material increases in interest rates, may materially adversely affect our future access to capital. We may need additional financing in the future to meet our capital needs or to make acquisitions, and such financing may not be available on favorable terms, if at all, and may be dilutive to existing stockholders. Company’s Common Stock and Certain Corporate Matters Risks. Your percentage of ownership in the Company may be diluted in the future. Certain provisions in our amended and restated certificate of incorporation and bylaws, and of Delaware law, could prevent or delay an acquisition of the Company, which could decrease the price of our common stock. 21Details on the above risk factors are more specifically described in Item 1A — Risk Factors in our 2021 Form 10-K and in Item 1A — Risk Factors of this Report. BusinessWe are a global leader of cellulose-based technologies, which comprise a broad offering of high purity cellulose specialties, a natural polymer commonly used in the production of specialty chemicals and polymers for use in producing liquid crystal displays, filters, textiles and performance additives for pharmaceutical, food and other industrial applications. Starting from a tree and building upon more than 95 years of experience in cellulose chemistry, we provide high quality high-purity cellulose materials that make up the essential building blocks for our customers’ products while providing exceptional service and value. We also produce unique, lightweight paperboard and a bulky, high-yield pulp for use in consumer products. We operate in four business segments: High Purity Cellulose, Paperboard, High-Yield Pulp and Corporate. As a result of the sale of the lumber and newsprint facilities and certain related assets completed in August 2021, the lumber and newsprint operations are presented as discontinued operations and certain prior year amounts are reclassified to conform to this presentation. Unless otherwise stated, information in this MD&amp;A relates to continuing operations. See Note 2 — Discontinued Operations to our Consolidated Financial Statements for further information on the sale. Recent Developments. In October 2022, we repaid a Canadian dollar fixed interest rate term loan in the amount of CAD $12 million (USD $9 million). During the third quarter of 2022, we repurchased $15 million of our 5. 50% senior notes due 2024 (the “Unsecured Notes”) through open-market transactions and retired the notes for approximately $15 million in cash. During the third quarter of 2022, we repaid a Canadian dollar fixed interest rate term loan in the amount of CAD $12 million (USD $9 million). During the second quarter of 2022, we repurchased $20 million of our Unsecured Notes through open-market transactions and retired the notes for approximately $20 million in cash. During the second quarter of 2022, we sold the 28. 7 million shares of GreenFirst common stock we received in connection with the August 2021 sale of our lumber and newsprint assets for $43 million. The shares sale agreement contains a purchase price protection clause whereby we are entitled to participate in further stock price appreciation under certain circumstances over the next 18 months. Our business has experienced a significant increase in the costs for wood, chemicals, energy and supply chain. In response, we announced a $146 per metric ton (“MT”) cost surcharge applicable to all shipments of our cellulose specialties, effective starting with shipments made on April 1, 2022 and later. As of March 2022, our fluff pulp qualifies as an “Inspected Raw Material” by Nordic Swan Ecolabelling. The Nordic Swan Ecolabel sets strict environmental requirements in all phases of manufacturing, including requirements for eco-friendly chemicals used in ecolabeled products. The status will appear on products made with our fluff pulp and indicates to consumers and commercial buyers that the product is sustainably produced and environmentally friendly. On March 21, 2022, our Board of Directors adopted a shareholder rights plan and declared a dividend of one preferred share purchase right for each outstanding share of our common stock, par value $0. 01 per share. See Note 12 — Stockholders’ Equity to our Consolidated Financial Statements for further information. Market AssessmentThis market assessment represents our best current estimate of our business segments’ future performance. We have updated our Adjusted EBITDA guidance to exceed $175 million for 2022, subject to ongoing supply chain constraints. Additionally, we remain on track to reduce our net debt level to $725 million by the end of the year. We have reduced our net leverage ratio to 5. 1 times as of the end of the third quarter and as we continue to reduce this ratio towards 4. 0 times, we expect to have opportunities to refinance our senior notes due June 2024 in the near future. High Purity Cellulose Demand for cellulose specialties and commodity products remains strong albeit somewhat tempered as global economic growth slows. As such, average sales prices are expected to be down modestly in the fourth quarter driven by a greater mix of commodity sales volumes as production and logistics constraints improve. Key raw material inflation is expected to remain elevated. Adjusted EBITDA for the segment is expected to be down slightly compared to the third quarter but higher for the full year 2022 compared to 2021. 22PaperboardPaperboard prices are expected to remain elevated in the fourth quarter driven by strong demand in both the commercial printing and packaging end-use markets. Sales volumes and raw material costs are expected to remain steady. As a result, Paperboard is anticipated to deliver another solid quarter of Adjusted EBITDA. High-Yield PulpHigh-yield pulp markets appear to be peaking as global economic demand slows. However, due to the sales lag experienced in this segment, realized prices are still expected to increase in the fourth quarter. Sales volumes are anticipated to increase significantly as production and logistics constraints improve. As such, Adjusted EBITDA for High-Yield Pulp is anticipated to improve in the coming quarter. A Sustainable FutureFor over 95 years, we have invested in renewable product offerings and our biorefinery model provides a platform to grow existing and new products to address needs of the changing economy. We continue to focus on growing our bio-based product offering. In the first nine months of 2022, other sales in the High Purity Cellulose segment were $84 million primarily related to sales of bioelectricity and lignosulfonates. We expect to grow these sales and increase overall margins over time. Our investment into a bioethanol facility at our Tartas, France facility is anticipated to be operational in 2024, subject to the approval of certain permits. Further updates will be provided as the schedule is finalized. 23Results of OperationsNet SalesNet sales increased by $92 million and $183 million, respectively, during the three and nine months ended September 24, 2022 when compared to the same prior year periods, driven primarily by higher sales prices across all segments. See Operating Results by Segment below for further discussion. 24Operating IncomeOperating income for the three and nine months ended September 24, 2022 increased $26 million and $6 million, respectively, when compared to the same prior year periods due to higher sales prices across all segments, partially offset by increased costs resulting from inflation on key inputs, including chemicals, wood fiber and energy costs, lower sales volumes due to supply chain constraints and lower productivity when comparing the nine-month periods. Non-Operating ExpensesIncluded in non-operating expenses for the nine months ended September 24, 2022 was a $5 million gain associated with the GreenFirst shares received in connection with the sale of lumber and newsprint assets. A loss of $8 million was recognized on the shares during the three and nine months ended September 25, 2021. The shares were sold in May 2022 for $43 million. See Note 10 — Fair Value Measurements to our Consolidated Financial Statements for further information. Income Tax (Expense) Benefit The effective tax rate on the third quarter 2022 income from continuing operations was a benefit of 11 percent, compared to a benefit of 24 percent on the loss from continuing operations in the same quarter of 2021. The effective tax rate on the loss from continuing operations for the nine months ended September 24, 2022 was an expense of 13 percent, compared to a benefit of 59 percent for the comparable prior year period. The 2022 effective tax rates differ from the statutory rate of 21 percent primarily due to changes in the valuation allowance on disallowed interest deductions in the U. S. , nondeductible executive compensation, interest received on overpayments of tax from prior years, U. S. tax credits and tax return-to-accrual adjustments. The effective tax rate for the nine months ended September 25, 2021 differs from the statutory rate of 21 percent primarily due to a tax benefit recognized by remeasuring our Canadian deferred tax assets at a higher Canadian blended statutory tax rate. The Canadian statutory tax rate is higher as a result of changing the allocation of income between the Canadian provinces after the sale of our lumber and newsprint assets. Other factors impacting the effective benefit rate were return-to-accrual adjustments and tax credits, partially offset by nondeductible interest expense in the U. S. and lower tax deductions on vested stock compensation. See Note 16 — Income Taxes to our Consolidated Financial Statements for further information. Discontinued Operations The sale of our lumber and newsprint facilities and certain related assets was completed in August 2021. The cash received at closing was preliminary and remains subject to final purchase price and other sale-related adjustments. During the first quarter of 2022, we trued-up certain sale-related items with GreenFirst for a total net cash outflow of $3 million, as expected and previously disclosed. No adjustments have been made in 2022 to the gain on sale recorded during the year ended December 31, 2021. Pursuant to the terms of the asset purchase agreement, we and GreenFirst continue efforts to finalize the closing inventory valuation adjustment. During the third quarter of 2022, the U. S. Department of Commerce (the “USDOC”) completed the third administrative review of duties applied to Canadian softwood lumber exports to the U. S. and reduced rates applicable to us to a combined 8. 6 percent. We recorded a $16 million gain, pre-tax, in connection with this development and increased the total long-term receivable related to the USDOC’s administrative reviews to $38 million. Cash is not expected to return to us until final resolution of the softwood lumber dispute. 25Operating Results by SegmentHigh Purity CelluloseNet Sales — Three Months Ended——————————————(a)    Includes sales of bioelectricity, lignosulfonates and other by-products to third parties. Net sales of our High Purity Cellulose segment for the three months ended September 24, 2022 increased $81 million when compared to the same prior year quarter. Cellulose specialties sales prices increased 25 percent, inclusive of the $146/MT cost surcharge effective April 2022, and sales volumes increased 5 percent due to the impact of contract negotiations. Commodity product sales prices and sales volumes rose 13 percent and 9 percent, respectively, driven by higher demand. Included within net sales for the period was $33 million of other sales, primarily from bio-based energy and lignosulfonates. Net Sales — Nine Months Ended——————————————(a)    Includes sales of bioelectricity, lignosulfonates and other by-products to third parties. Net sales of our High Purity Cellulose segment for the nine months ended September 24, 2022 increased $160 million when compared to the same prior year period. Cellulose specialties sales prices increased 19 percent, inclusive of the $146/MT cost surcharge effective April 2022, and sales volumes increased 4 percent due to the impact of contract negotiations. Commodity product sales prices rose 19 percent, driven by higher demand, while commodity product sales volumes decreased 4 percent due to lower production, supply chain constraints and lower commodities volumes in favor of higher specialties volumes. Included within net sales for the period was $84 million of other sales, primarily from bio-based energy and lignosulfonates. 26Operating Income — Three Months Ended——————————————(a)    Sales volume computed based on contribution margin. Operating income of our High Purity Cellulose segment increased $20 million during the three months ended September 24, 2022 to $22 million when compared to the same prior year quarter. Sales prices for the segment increased 21 percent during the current quarter, driven by a 25 percent increase, inclusive of the $146/MT cost surcharge, for cellulose specialties and a 13 percent increase for commodity prices. Total volumes increased 7 percent when compared to the prior year quarter due to 5 percent and 9 percent increases in cellulose specialties and commodity volumes, respectively. Costs increased compared to the prior year period driven by inflation on key inputs, including chemicals, wood fiber and energy costs, as well as higher supply chain expenses. Offsetting higher energy costs in the current period were $2 million of excess emission allowances sales associated with the operations in Tartas, France. Operating Income — Nine Months Ended——————————————(a)    Sales volume computed based on contribution margin. Operating income of our High Purity Cellulose segment increased $2 million during the nine months ended September 24, 2022 to $21 million when compared to the same prior year period. Sales prices for the segment increased 19 percent during the current period driven by 19 percent increases in both cellulose specialties, inclusive of the $146/MT cost surcharge, and commodity prices. Total volumes increased 1 percent, driven by a 4 percent increase in cellulose specialties sales volumes that was almost entirely offset by a 4 percent decrease in commodity product sales volumes that resulted from lower productivity, supply chain constraints and lower commodities volumes in favor of higher specialties volumes. Costs increased compared to the prior year period driven by inflation on key inputs, including chemicals, wood fiber and energy costs, as well as higher supply chain expenses, partially offset by improved productivity in the most recent quarter. Offsetting higher energy costs in the current period were $12 million of excess emission allowances sales associated with the operations in Tartas, France. PaperboardNet Sales — Three Months EndedNet sales of our Paperboard segment for the three months ended September 24, 2022 increased $14 million compared to the same prior year period due to a 34 percent increase in sales prices, driven by strong demand, partially offset by a 7 percent decrease in sales volumes due to lower productivity. 27Net Sales — Nine Months EndedNet sales of our Paperboard segment for the nine months ended September 24, 2022 increased $26 million compared to the same prior year period due to a 26 percent increase in sales prices, driven by strong demand, partially offset by an 8 percent decrease in sales volumes due to lower productivity. Operating Income — Three Months Ended——————————————(a)    Sales volume computed based on contribution margin. Operating income of our Paperboard segment for the three months ended September 24, 2022 increased $10 million when compared to the same prior year period due to higher sales prices, partially offset by higher raw material pulp, chemicals and logistics costs as well as lower sales volumes. Operating Income — Nine Months Ended——————————————(a)    Sales volume computed based on contribution margin. Operating income of our Paperboard segment for the nine months ended September 24, 2022 increased $18 million when compared to the same prior year period due to higher sales prices, partially offset by higher raw material pulp, chemicals and logistics costs as well as lower sales volumes. High-Yield Pulp——————————————(a)    External sales only. For the three months ended September 24, 2022 and September 25, 2021, the High-Yield Pulp segment sold 16,000 metric tons and 17,000 metric tons of high-yield pulp for $7 million and $8 million, respectively, to the Paperboard segment. For the nine months ended September 24, 2022 and September 25, 2021, the High-Yield Pulp segment sold 47,000 metric tons and 51,000 metric tons of high-yield pulp for $20 million and $22 million, respectively, to the Paperboard segment. 28Net Sales — Three Months EndedNet sales of our High-Yield Pulp segment for the three months ended September 24, 2022 decreased $2 million compared to the same prior year period due to an 18 percent decrease in sales volumes, partially offset by a 15 percent increase in sales prices. Net Sales — Nine Months EndedNet sales of our High-Yield Pulp segment for the nine months ended September 24, 2022 decreased $4 million compared to the same prior year period due to a 16 percent decrease in sales volumes, partially offset by a 15 percent increase in sales prices. Operating Income — Three Months Ended——————————————(a)    Sales volume computed based on contribution margin. Operating income of our High-Yield Pulp segment for the three months ended September 24, 2022 decreased $2 million when compared to the same prior year period, as higher sales prices were more than offset by lower sales volumes due to lower productivity, logistics constraints and higher input and supply chain costs. Operating Income — Nine Months Ended——————————————(a)    Sales volume computed based on contribution margin. Operating income of our High-Yield Pulp segment for the nine months ended September 24, 2022 decreased $4 million when compared to the same prior year period, as higher sales prices were more than offset by lower sales volumes due to lower productivity, logistics constraints and higher input and supply chain costs. CorporateThe operating loss of our Corporate segment for the three months ended September 24, 2022 increased $2 million when compared to the same prior year quarter driven primarily by higher variable stock-based compensation costs. 29The operating loss of our Corporate segment for the nine months ended September 24, 2022 increased $10 million when compared to the same prior year period driven primarily by an increase in severance and variable stock-based compensation costs, partially offset by favorable foreign exchange impacts. Liquidity and Capital ResourcesOverviewCash flows from operations, primarily driven by operating results, have historically been our primary source of liquidity and capital resources. As operating cash flows can be negatively impacted by fluctuations in market prices for our commodity products, as well as changes in demand for our products, we maintain a key focus on cash, managing working capital closely and optimizing the timing and level of our capital expenditures. Our Board of Directors suspended our quarterly common stock dividend in September 2019. No dividends have been declared since. The declaration and payment of future common stock dividends, if any, will be at the discretion of the Board of Directors and will be dependent upon our financial condition, results of operations, capital requirements and other factors that the Board of Directors deem relevant. In addition, our debt facilities place limitations on the declaration and payment of future dividends. In January 2018, our Board of Directors authorized a $100 million common stock share buyback program. We did not repurchase any shares under this program during the three and nine months ended September 24, 2022 and September 25, 2021, and do not expect to utilize any authorization in the near future. As of September 24, 2022, we were in compliance with all financial and other customary covenants. We believe our future cash flows from operations and availability under our ABL Credit Facility, as well as our ability to access the capital markets, if necessary or desirable, will be adequate to fund our operations and anticipated long-term funding requirements, including capital expenditures, defined benefit plan contributions and repayment of debt maturities. Our non-guarantor subsidiaries had assets of $799 million, liabilities of $234 million, year-to-date revenue of $187 million and a trailing twelve month covenant EBITDA for continuing operations of $34 million as of September 24, 2022. Our liquidity and capital resources are summarized below:——————————————(a)    Consists of cash, money market deposits and time deposits with original maturities of 90 days or less. (b)    Amounts available under the ABL Credit Facility fluctuate based on eligible accounts receivable and inventory levels. At September 24, 2022, we had $166 million of gross availability and net available borrowings of $128 million after taking into account standby letters of credit of $38 million. In addition to the availability under the ABL Credit Facility, we have $23 million available under an accounts receivable factoring line of credit in France. (c)    See Note 7 — Debt and Finance Leases to our Consolidated Financial Statements for further information. Other Sources of CashIn May 2022, we sold our GreenFirst shares for $43 million. See Note 2 — Discontinued Operations to our Consolidated Financial Statements for further information. In August 2022, we received a U. S. federal tax refund of $23 million. See Note 16 — Income Taxes to our Consolidated Financial Statements for further information. 30Cash RequirementsWe experienced increased operating expenses and capital spend during the nine months ended September 24, 2022, including for the extensive planned maintenance outages performed in the first half of the year. Contractual CommitmentsOur principal contractual commitments include standby letters of credit, surety bonds, guarantees, purchase obligations and leases. We utilize arrangements such as standby letters of credit and surety bonds to provide credit support for certain suppliers and vendors in case of their default on critical obligations, collateral for certain of our self-insurance programs and guarantees for the completion of our remediation of environmental liabilities. As part of our ongoing operations, we also periodically issue guarantees to third parties. Our primary purchase obligations payments relate to natural gas, steam energy and wood chips purchase contracts. There have been no material changes to our contractual commitments outside the ordinary course of business during the nine months ended September 24, 2022. Senior NotesDuring the nine months ended September 24, 2022, we repurchased $35 million of our Unsecured Notes through open market transactions and retired the notes for cash of approximately $35 million. With our next significant debt maturity in mid-2024, we continue to monitor the capital markets and are prepared to opportunistically refinance the Unsecured Notes at the appropriate time considering market conditions and all other relevant factors. We are confident that by executing on our strategy to improve our credit profile, we can obtain a refinancing at acceptable terms based on market conditions. We may also use a portion of our cash balances to opportunistically repay debt or assist in a holistic refinancing of our capital structure. Canadian Dollar Term LoansDuring the nine months ended September 24, 2022, we repaid a Canadian dollar fixed interest rate term loan in the amount of CAD $12 million (USD $9 million). In October 2022, we repaid an additional term loan in the amount of CAD $12 million (USD $9 million). Cash FlowsThe following table summarizes our cash flows:Cash flows provided by operating activities of continuing operations decreased $38 million during the nine months ended September 24, 2022, to $7 million, when compared to the same prior year period due to changes in working capital and other items, which were influenced by the impact of the extensive planned maintenance outages through the second quarter of 2022, partially offset by the receipt of a $23 million U. S. federal tax refund. Cash flows used in investing activities of continuing operations increased $49 million during the nine months ended September 24, 2022 when compared to the same prior year period primarily due to increased capital spending related to the planned maintenance outages in the current year. Cash flows provided by investing activities of discontinued operations decreased $139 million during the nine months ended September 24, 2022, to $44 million, when compared to the same prior year period. The cash inflow in 2022 was the re</t>
  </si>
  <si>
    <t>Management's Discussion and Analysis of Financial Condition and Results of Operations” included in our Annual Report on Form 10-K. In preparing the financial statements, the Company makes assumptions, estimates and judgments that affect the amounts reported. The Company periodically evaluates its estimates and judgments that are most critical in nature, which are related to allowance for doubtful accounts, inventory reserves, goodwill and long-lived assets, contingent consideration, purchase price allocation of acquisitions, vendor consideration and income taxes. Its estimates are based on historical experience and on its future expectations that the Company believes are reasonable. The combination of these factors forms the basis for making judgments about the carrying values of assets and liabilities that are not readily apparent from other sources. Actual results are likely to differ from our current estimates and those differences may be material. 24.</t>
  </si>
  <si>
    <t xml:space="preserve">Management's DISCUSSION AND ANALYSIS OF FINANCIAL CONDITION AND RESULTS OF OPERATIONS. Cautionary Note Regarding Forward-Looking Statements. When included in this Quarterly Report on Form 10-Q, or in other documents that Investar Holding Corporation (the “Company,” “we,” “our,” or “us”) files with the Securities and Exchange Commission (“SEC”) or in statements made by or on behalf of the Company, words like “may,” “should,” “could,” “predict,” “potential,” “believe,” “think,” “will likely result,” “expect,” “continue,” “will,” “anticipate,” “seek,” “estimate,” “intend,” “plan,” “projection,” “would,” “outlook” and similar expressions or the negative version of those words are intended to identify forward-looking statements as defined by the Private Securities Litigation Reform Act of 1995. These forward-looking statements involve a variety of risks and uncertainties that could cause actual results to differ materially from those described therein. The Company’s forward-looking statements are based on assumptions and estimates that management believes to be reasonable in light of the information available at the time such statements are made. However, many of the matters addressed by these statements are inherently uncertain and could be affected by many factors beyond management’s control. A number of important factors could cause actual results to differ materially from those indicated by the forward-looking statements. These factors include, but are not limited to, the following, any one or more of which could materially affect the outcome of future events:. 40. These factors should not be construed as exhaustive. Additional information on these and other risk factors can be found in Item 1A. “Risk Factors” and Item 7. “Management’s Discussion and Analysis of Financial Condition and Results of Operations – Special Note Regarding Forward-Looking Statements” in the Company’s Annual Report on Form 10-K for the year ended December 31, 2021, filed with the SEC on March 9, 2022 (the “Annual Report”) and in Part II Item 1A. “Risk Factors” of this report. Because forward-looking statements are inherently subject to risks and uncertainties, some of which cannot be predicted or quantified, you should not rely on any forward-looking statement as a prediction of future events. We expressly disclaim any obligation or undertaking to update our forward-looking statements, and we do not intend to release publicly any updates or changes in our expectations concerning the forward-looking statements or any changes in events, conditions or circumstances upon which any forward-looking statement may be based, except as required by law. Company Overview. This section presents management’s perspective on the consolidated financial condition and results of operations of the Company and its wholly-owned subsidiary, Investar Bank, National Association (the “Bank”). The following discussion and analysis should be read in conjunction with our unaudited consolidated financial statements and related notes thereto included herein, and the audited consolidated financial statements for the year ended December 31, 2021, including the notes thereto, and the related Management’s Discussion and Analysis of Financial Condition and Results of Operations in the Annual Report. Through our wholly-owned subsidiary, the Bank, we provide full banking services, excluding trust services, tailored primarily to meet the needs of individuals, professionals and small to medium-sized businesses in our primary areas of operation in south Louisiana, including Baton Rouge, New Orleans, Lafayette, Lake Charles, and their surrounding metropolitan areas, in southeast Texas, including Houston and its surrounding metropolitan areas, and Alice and Victoria, Texas, in west Alabama, including York and its surrounding area, and east Alabama, including Oxford and its surrounding area. The Bank commenced operations in 2006, and we completed our initial public offering in July 2014. On July 1, 2019, the Bank changed from a Louisiana state bank charter to a national bank charter and its name changed to Investar Bank, National Association. Our strategy includes organic growth through high quality loans and growth through acquisitions, including whole-bank acquisitions and strategic branch acquisitions. We currently operate 21 full service branches in Louisiana, four full service branches in Texas, and six full service branches in Alabama. We have completed seven whole-bank acquisitions since 2011 and regularly review acquisition opportunities. We continue to enhance our online banking platform and plan to continue to introduce new technologies, with the goal of delivering products and services more efficiently with fewer branches and people. We closed two branches in 2021 and an additional two branches in the second quarter of 2022. We sold a former branch location and two tracts of land in the first quarter of 2022, two former branch locations and one tract of land in the second quarter of 2022, and two former branch locations in the third quarter of 2022. The tracts of land that we sold were being held for future branch locations. On July 15, 2022, we entered into a Purchase and Assumption Agreement to sell certain assets, deposits and other liabilities associated with the Alice, Texas and Victoria, Texas locations to First Community Bank. The transaction is expected to close in the first quarter of 2023, subject to regulatory approvals and other customary closing conditions. The transaction is not expected to have a material impact on our financial results. We expect that the sale will permit us to focus more on our core markets. Of the Bank’s entire branch network, these two locations are geographically the most distant from our Louisiana headquarters. Our principal business is lending to and accepting deposits from individuals, professionals and small to medium-sized businesses in our areas of operation. We generate our income principally from interest on loans and, to a lesser extent, our securities investments, as well as from fees charged in connection with our various loan and deposit services and gains on the sale of securities, net of any losses we may realize on the sale of securities. Our principal expenses are interest expense on interest-bearing customer deposits and borrowings, salaries, employee benefits, occupancy costs, data processing and other operating expenses and, depending on our level of acquisition activity in a period, may also include acquisition expense. We measure our performance through our net interest margin, return on average assets, and return on average equity, among other metrics, while seeking to maintain appropriate regulatory leverage and risk-based capital ratios. 41. Certain Events That Affect Year-over-Year Comparability. Acquisitions. On April 1, 2021, the Company completed the acquisition of Cheaha Financial Group, Inc. (“Cheaha”), headquartered in Oxford, Alabama, and its wholly-owned subsidiary, Cheaha Bank. All of the issued and outstanding shares of Cheaha were converted into aggregate cash merger consideration of $41. 1 million. On the date of the acquisition, Cheaha had total assets with a fair value of $240. 8 million, including $120. 4 million in loans, and $207. 0 million in deposits, and served the residents of Calhoun County, Alabama through four branch locations. The Company recorded a core deposit intangible and goodwill of $0. 8 million and $11. 9 million, respectively, related to the acquisition of Cheaha. Branches. We closed one branch location in Prairieville, Louisiana in April 2021 and one branch location in Dickinson, Texas in October 2021. We closed one branch location in Baton Rouge, Louisiana and one branch location in Westlake, Louisiana in May 2022. We do not expect to open de novo branches during the remainder of 2022. COVID-19 Pandemic. The COVID-19 pandemic and related governmental control measures severely disrupted financial markets and overall economic conditions in 2020 and 2021. While the impact of the pandemic and the associated uncertainties remain in 2022, there has been significant progress made with COVID-19 vaccination levels, which has resulted in the easing of restrictive measures in the United States. At the same time, many industries have been experiencing supply chain disruptions and labor shortages. Inflation has also increased significantly, and in response the Federal Reserve has raised the federal funds target rate multiple times in 2022, as discussed below. Oil and gas prices have also been volatile due in part to the pandemic. in 2022 these prices have risen significantly due to the war in Ukraine. We cannot predict the extent to which individuals may decide to restrict their activities as a result of evolving pandemic developments, the extent to which governments may reinstitute certain restrictions, nor what future impact evolving pandemic developments or the war in Ukraine may have on the economy or our business. Federal Funds Target Rate. During the entirety of 2021, the federal funds target rate was 0% to 0. 25%, and it remained at that rate until March 2022. The Federal Reserve made the following changes to the federal funds target rate in 2022:. - On March 16, 2022, the federal funds target rate increased by 25 basis points to 0. 25% to 0. 50%. - On May 4, 2022, the federal funds target rate increased 50 basis points to 0. 75% to 1. 00%. - On June 15, 2022, the federal funds target rate increased by 75 basis points to 1. 50% to 1. 75%. - On July 27, 2022, the federal funds target rate increased by 75 basis points to 2. 25% to 2. 50%. - On September 21, 2022, the federal funds target rate increased by 75 basis points to 3. 00% to 3. 25%. Hurricane Ida. On August 29, 2021, Hurricane Ida hit the Louisiana coast as a category 4 hurricane. Though Hurricane Ida did not cause significant physical damage to our branch locations, the storm devastated some of our market areas. The Company set up programs to help employees and customers experiencing financial difficulty as a result of the hurricane, including a deferral program. For additional information, see Part II Item 7. “Management’s Discussion and Analysis of Financial Condition and Results of Operations – Discussion and Analysis of Financial Condition – Loans – Loan Deferral Program” in our Annual Report. Additionally, the Company recorded an impairment charge of $21. 6 million in the third quarter of 2021 related to a lending relationship with related borrowers (collectively, the “Borrower”) consisting of multiple loans that are secured by various types of collateral, including real estate, inventory, and equipment. As a result of Hurricane Ida’s impact on the Borrower’s business operations, some of the collateral securing the loan relationship, including real estate, inventory, and equipment, experienced a significant reduction in value. Subordinated Debt Issuance. In April 2022, we completed a private placement of $20. 0 million in aggregate principal amount of our 5. 125% Fixed-to-Floating Subordinated Notes due 2032 (the “2032 Notes”). In June 2022, we used the majority of the proceeds to redeem $18. 6 million of our 2017 issuance of 6. 00% Fixed-to-Floating Rate Subordinated Notes due 2027 (the “2027 Notes”). We utilized the remaining proceeds for share repurchases and for general corporate purposes. 42. Overview of Financial Condition and Results of Operations. For the nine months ended September 30, 2022, net income was $26. 8 million, or $2. 64 and $2. 62 per basic and diluted common share, respectively, compared to net income of $1. 1 million, or $0. 10 and $0. 09 per basic and diluted common share for the nine months ended September 30, 2021. Net income increased primarily due to the decrease in provision for loan losses that resulted from the $21. 6 million impairment charge recorded on one of the Company’s loan relationships connected with Hurricane Ida in the third quarter of 2021, as discussed above. Noninterest income increased $4. 5 million, which was driven by a $6. 2 million increase in swap termination fee income, partially offset by a $2. 3 million decrease in gain on call or sale of investment securities. There was a $3. 4 million increase in interest income driven by an increase in interest on investment securities and a $1. 5 million decrease in interest expense driven by a 24 basis point decrease in our cost of deposits. At September 30, 2022, the Company and Bank each were in compliance with all regulatory capital requirements, and the Bank was considered “well-capitalized” under the FDIC’s prompt corrective action regulations. Other key components of our performance for the nine months ended September 30, 2022 compared to the nine months ended September 30, 2021 are summarized below. 43. Discussion and Analysis of Financial Condition. Loans. General. Loans, excluding loans held for sale, constitute our most significant asset, comprising 75% and 74% of our total assets at September 30, 2022 and December 31, 2021, respectively. Total loans increased $133. 7 million, or 7. 1%, to $2. 01 billion at September 30, 2022 compared to $1. 87 billion at December 31, 2021. The increase in loans was primarily the result of organic growth. Beginning in the second quarter of 2020, the Bank has participated as a lender in the PPP as established by the CARES Act. At September 30, 2022, approximately 99% of the total balance of PPP loans originated have been forgiven by the SBA or paid off by the customer. Excluding PPP loans with a total balance of $1. 9 million and $23. 3 million at September 30, 2022 and December 31, 2021, respectively, which are included in the commercial and industrial loan portfolio, loans increased $155. 1 million, or 8. 4%, at September 30, 2022 compared to December 31, 2021. The table below sets forth the balance of loans outstanding by loan type as of the dates presented, and the percentage of each loan type to total loans (dollars in thousands). At September 30, 2022, the Company’s business lending portfolio, which consists of loans secured by owner-occupied commercial real estate properties and commercial and industrial loans, was $843. 4 million, an increase of $72. 4 million, or 9. 4%, compared to $771. 0 million at December 31, 2021. The increase in the business lending portfolio was driven by increased organic loan production by our Commercial and Industrial Division, partially offset by the forgiveness of PPP loans and a large prepayment from one of our owner-occupied commercial real estate loan relationships. We also experienced a $28. 3 million increase in non-owner occupied loans due to organic growth. Our focus on a relationship-driven banking strategy and hiring of experienced commercial lenders are the primary reasons we experienced our largest organic loan growth in the commercial and industrial loan portfolio. We have increased our emphasis on originating commercial and industrial and commercial real estate loans. 44. The following table sets forth loans outstanding at September 30, 2022, excluding loans held for sale, which, based on remaining scheduled repayments of principal, are due in the periods indicated. Loans with balloon payments and longer amortizations are often repriced and extended beyond the initial maturity when credit conditions remain satisfactory. Demand loans, loans having no stated schedule of repayments and no stated maturity and overdrafts are reported below as due in one year or less (dollars in thousands). Loan Concentrations. Loan concentrations are considered to exist when there are amounts loaned to multiple borrowers engaged in similar activities that would cause them to be similarly impacted by economic or other conditions. At September 30, 2022 and December 31, 2021, we had no concentrations of loans exceeding 10% of total loans other than loans in the categories listed in the table above. Investment Securities. We purchase investment securities primarily to provide a source for meeting liquidity needs, with return on investment a secondary consideration. We also use investment securities as collateral for certain deposits and other types of borrowings. Investment securities represented 16% of our total assets and totaled $422. 6 million at September 30, 2022, an increase of $56. 8 million, or 15. 5%, from $365. 8 million at December 31, 2021. The increase in investment securities at September 30, 2022 compared to December 31, 2021 was driven by a $54. 8 million increase in residential mortgage-backed securities, as well as increases in all other categories of investments, with the exception of obligations of political and state subdivisions which decreased by $15. 0 million compared to December 31, 2021. The table below shows the carrying value of our investment securities portfolio by investment type and the percentage that such investment type comprises of our entire portfolio as of the dates indicated (dollars in thousands). The investment portfolio consists of available for sale (“AFS”) and held to maturity (“HTM”) securities. We classify debt securities as HTM if management has the positive intent and ability to hold the securities to maturity. HTM debt securities are stated at amortized cost. Securities not classified as HTM are classified as AFS. The carrying values of the Company’s AFS securities are adjusted for unrealized gains or losses as valuation allowances, and any gains or losses are reported on an after-tax basis as a component of other comprehensive (loss) income. Any expected credit loss due to the inability to collect all amounts due according to the security’s contractual terms is recognized as a charge against earnings. Any remaining unrealized loss related to other factors would be recognized in other comprehensive (loss) income, net of taxes. The table below sets forth the stated maturities and weighted average yields of our investment debt securities based on the amortized cost of our investment portfolio at September 30, 2022 (dollars in thousands). The maturity of mortgage-backed securities reflects scheduled repayments based upon the contractual maturities of the securities. Weighted average yields on tax-exempt obligations have been computed on a fully tax equivalent basis assuming a federal tax rate of 21%. As of September 30, 2022, we had $64. 5 million in unrealized losses and $0. 4 million in unrealized gains in our AFS investment securities portfolio. For additional information, see Note 4. Investment Securities in the Notes to Consolidated Financial Statements contained in Part I Item 1. “Financial Statements” herein. 45. Deposits. The following table sets forth the composition of our deposits and the percentage of each deposit type to total deposits at September 30, 2022 and December 31, 2021 (dollars in thousands). Total deposits were $2. 05 billion at September 30, 2022, a decrease of $67. 6 million, or 3. 2%, compared to $2. 12 billion at December 31, 2021. The decrease is primarily driven by management’s decision to run-off higher yielding time deposits through the end of the second quarter of 2022 as well as increased consumer spending, as customers drew down on their existing deposit accounts. The decrease was partially offset by organic growth in noninterest-bearing deposits. The COVID-19 pandemic created a significant amount of excess liquidity in the market, and, as a result, we experienced large increases in both noninterest and interest-bearing demand deposits, and in money market deposit accounts and savings accounts during 2021. These increases were primarily driven by reduced consumer and business spending related to the COVID-19 pandemic and increases in some PPP borrowers’ deposit accounts. As anticipated, these conditions were temporary in nature as the economy has been slowly recovering from the effects of the COVID-19 pandemic. Our deposit mix improved, as noninterest-bearing deposits as a percentage of total deposits increased to 28. 8% at September 30, 2022 compared to 27. 6% at December 31, 2021. Time deposits as a percentage of total deposits decreased to 20. 5% at September 30, 2022 compared to 21. 1% at December 31, 2021. Borrowings. At September 30, 2022, total borrowings include federal funds purchased through unsecured lines of credit with First National Bankers Bank and The Independent Bankers Bank, advances from the Federal Home Loan Bank (“FHLB”), subordinated debt issued in 2019 and 2022, and junior subordinated debentures assumed through acquisitions. We had no securities sold under agreements to repurchase at September 30, 2022 compared to $5. 8 million at December 31, 2021. Our advances from the FHLB were $333. 1 million at September 30, 2022, an increase of $254. 6 million, or 324. 3%, from FHLB advances of $78. 5 million at December 31, 2021. FHLB advances are used to fund increased loan and investment activity that is not funded by deposits or other borrowings. We had $0. 2 million of federal funds purchased through our unsecured lines of credit at September 30, 2022 and no outstanding balances drawn at December 31, 2021. The carrying value of the subordinated debt was $44. 2 million and $43. 0 million at September 30, 2022 and December 31, 2021, respectively. The $8. 5 million and $8. 4 million in junior subordinated debt at September 30, 2022 and December 31, 2021, respectively, represent the junior subordinated debentures that we assumed through acquisitions. The average balances and cost of funds of short-term borrowings for the nine months ended September 30, 2022 and 2021 are summarized in the table below (dollars in thousands). The main source of our short-term borrowings are advances from the FHLB. The rate charged for these advances is directly tied to the Federal Reserve Bank’s federal funds target rate. On March 3, 2020, the Federal Reserve lowered the federal funds target rate to 1. 00% to 1. 25%, which the Federal Reserve stated was in response to the evolving risks to economic activity posed by the coronavirus. As the coronavirus spread and was declared a pandemic, the Federal Reserve further reduced the federal funds target rate to 0% to 0. 25% on March 15, 2020. As previously discussed, the Federal Reserve has since increased the federal funds target rate multiple times in 2022. As of September 30, 2022, the federal funds target rate was 3. 00% to 3. 25%. 2032 Notes. On April 6, 2022, we entered into a Subordinated Note Purchase Agreement with certain institutional accredited investors and qualified institutional buyers (the “Purchasers”) under which we issued $20. 0 million in aggregate principal amount of our 2032 Notes to the Purchasers at a price equal to 100% of the aggregate principal amount of the 2032 Notes. The 2032 Notes were issued under an indenture, dated April 6, 2022 (the “Indenture”), by and among the Company and UMB Bank, National Association, as trustee. The 2032 Notes have a stated maturity date of April 15, 2032 and will bear interest at a fixed rate of 5. 125% per year from and including April 6, 2022 to but excluding April 15, 2027 or earlier redemption date. From April 15, 2027 to but excluding the stated maturity date or earlier redemption date, the 2032 Notes will bear interest a floating rate equal to the then current three-month term secured overnight financing rate (“SOFR”), plus 277 basis points. As provided in the 2032 Notes, the interest rate on the 2032 Notes during the applicable floating rate period may be determined based on a rate other than three-month term SOFR. The 2032 Notes may be redeemed, in whole or in part, on or after April 15, 2027 or, in whole but not in part, under certain other limited circumstances set forth in the Indenture. Any redemption we made would be at a redemption price equal to 100% of the principal balance being redeemed, together with any accrued and unpaid interest to the date of redemption. Principal and interest on the 2032 Notes are subject to acceleration only in limited circumstances in the case of certain bankruptcy and insolvency-related events with respect to us. The 2032 Notes are the unsecured, subordinated obligations of the Company and rank junior in right of payment to our current and future senior indebtedness and to our obligations to our general creditors. The 2032 Notes are intended to qualify as tier 2 capital for regulatory purposes. We used the majority of the net proceeds to redeem our 2027 Notes in June 2022, and utilized the remaining proceeds for share repurchases and for general corporate purposes. For a description of our 2029 Notes, which are outstanding at September 30, 2022, and our 2027 Notes, which have been redeemed as of September 30, 2022, see our Annual Report, Part II Item 7. “Management’s Discussion and Analysis of Financial Condition and Results of Operations – Discussion and Analysis of Financial Condition – Borrowings – 2029 Notes and 2027 Notes” and Note 11 to the financial statements included in such report. Stockholders’ Equity. Stockholders’ equity was $205. 7 million at September 30, 2022, a decrease of $36. 9 million compared to December 31, 2021. The decrease is primarily attributable to an increase in accumulated other comprehensive loss due to a decrease in the fair value of the Bank’s AFS securities portfolio. 46. Results of Operations. Net Interest Income and Net Interest Margin. Net interest income, which is the largest component of our earnings, is the difference between interest earned on assets, such as loans and investments, and the cost of interest-bearing liabilities, such as deposits and borrowings. The primary factors affecting net interest income are the volume, yield and mix of our rate-sensitive assets and liabilities, as well as the amount of our nonperforming loans and the interest rate environment. Three months ended September 30, 2022 vs. three months ended September 30, 2021. Net interest income increased 8. 9% to $23. 5 million for the three months ended September 30, 2022 compared to $21. 5 million for the same period in 2021. This increase is primarily due to an increase in the yield on the investment securities portfolio. Average investment securities increased $201. 3 million due to increased purchase activity, which, in addition to higher investment yields, resulted in a $1. 9 million increase in interest on investment securities compared to the same period in 2021, as discussed in more detail below. There was also a $30. 5 million increase in average loans, primarily due to organic growth partially offset by the forgiveness of PPP loans, which, in addition to higher loan yields, contributed to a $0. 7 million increase in interest and fees on loans compared to the same period in 2021, discussed in more detail below. Average interest-bearing deposits decreased approximately $234. 5 million for the three months ended September 30, 2022 compared to the same period in 2021, and we experienced an increase of $0. 6 million in interest expense, discussed in more detail below. The decrease in average interest-bearing deposits resulted primarily from management’s decision to run-off higher yielding time deposits through the end of the second quarter of 2022 and the elimination of brokered deposits, which were historically used to satisfy required borrowings under our interest rate swap agreements. Interest income was $27. 0 million, including $0. 1 million of interest and fees for PPP loans, for the three months ended September 30, 2022, compared to $24. 5 million, including $1. 3 million of interest and fees for PPP loans, for the same period in 2021. Loan interest income made up substantially all of our interest income for the three months ended September 30, 2022 and 2021, although interest on investment securities contributed 10. 6% of interest income during the third quarter of 2022 compared to 4. 2% during the third quarter of 2021. An increase in interest income of $0. 8 million can be attributed to the change in the volume of interest-earning assets, and an increase of $1. 7 million can be attributed to an increase in the yield earned on those assets. The overall yield on interest-earning assets was 4. 34% and 3. 91% for the three months ended September 30, 2022 and 2021, respectively. The loan portfolio yielded 4. 86% and 4. 79% for the three months ended September 30, 2022 and September 30, 2021, respectively, while the yield on the investment portfolio was 2. 36% for the three months ended September 30, 2022 compared to 1. 44% for the three months ended September 30, 2021. The increase in the overall yield on interest-earning assets compared to the quarter ended September 30, 2021 was primarily driven by a seven basis point increase in the yield on the loan portfolio and a 101 basis point increase in the yield on the taxable investment securities portfolio. Interest expense was $3. 5 million for the three months ended September 30, 2022, an increase of $0. 6 million compared to interest expense of $2. 9 million for the three months ended September 30, 2021. An increase of $1. 0 million resulted from the increase in the cost of interest-bearing liabilities, primarily short-term borrowings, partially offset by a decrease in interest expense of $0. 4 million, which resulted from the change in volume of interest-bearing liabilities. Average interest-bearing liabilities decreased approximately $57. 3 million for the three months ended September 30, 2022 compared to the same period in 2021 mainly as a result of a $234. 5 million decrease in interest-bearing deposits, while average short- and long-term debt increased by $177. 2 million. Given the sustained increases in interest rates during 2022, we may need to increase rates offered on our interest-bearing products in order to maintain or increase deposits. The cost of deposits decreased seven basis points to 0. 36% for the three months ended September 30, 2022 compared to 0. 43% for the three months ended September 30, 2021 as a result of the elimination of brokered deposits and a decrease in average balance and rates paid for time deposits. The cost of interest-bearing liabilities increased 16 basis points to 0. 79% for the three months ended September 30, 2022 compared to 0. 63% for the same period in 2021, due to both a higher average balance of and an increased cost of short-term borrowings, the cost of which is driven by the Federal Reserve’s federal funds rate, partially offset by the decrease in the cost of deposits. Net interest margin was 3. 77% for the three months ended September 30, 2022, an increase of 33 basis points from 3. 44% for the three months ended September 30, 2021. The increase in net interest margin was primarily driven by a 43 basis point increase in the yield on interest-earning assets and a seven basis point decrease in the cost of deposits. 47. Average Balances and Yields. The following table sets forth average balance sheet data, including all major categories of interest-earning assets and interest-bearing liabilities, together with the interest earned or paid and the average yield or rate paid on each such category for the three months ended September 30, 2022 and 2021. Averages presented in the table below are daily averages (dollars in thousands). 48. 49. Nine months ended. September 30, 2022 vs. nine months ended September 30, 2021. Net interest income. increased. 7. 9% to. $67. 3 million for the. nine months ended. September 30, 2022 compared to. $62. 3 million for the same period in. 2021. This. increase is primarily due to an increase in the yield on the investment securities portfolio. Average investment securities increased $161. 7 million due to increased purchase activity, which, in addition to higher investment yields, resulted in a $4. 0 million increase in interest on investment securities compared to the same period in 2021, as discussed in more detail below. Average interest-bearing deposits. decreased approximately. $108. 4 million for the. nine months ended. September 30, 2022 compared to the same period in. 2021, and we experienced. a decrease of. $1. 5. million in interest expense, discussed in more detail below. The decrease in average interest-bearing deposits resulted primarily from management’s decision to run-off higher yielding time deposit through the second quarter of 2022 and the elimination of brokered deposits, which were historically used to satisfy required borrowings under our interest rate swap agreements. There was also a $2. 5 million. decrease in average loans, primarily due to forgiveness of PPP loans partially offset by organic growth, which in addition to lower loan yields, contributed to a $0. 6 million decrease in interest </t>
  </si>
  <si>
    <t>Management's Discussion and Analysis of Financial Condition and Results of Operations. ” Forward-looking statements include all statements that do not relate solely to historical or current facts, and can generally be identified by the use of words such as “may,” “believe,” “will,” “expect,” “intend,” “predict,” “potential,” “project,” “estimate,” “anticipate,” “plan,” or “continue” and similar expressions. The matters discussed in these forward-looking statements are based on the current plans and expectations of our management and are subject to certain risks and uncertainties that could cause actual results to differ materially from those projected, anticipated or implied in the forward-looking statements. These factors include, but are not limited to:. general economic conditions, particularly in the United States. fluctuations in global equity and fixed-income markets. risks related to the ongoing COVID-19 pandemic. the competitive environment. the loss of current customers or the inability to obtain new customers. litigation and enforcement actions. disruption in the supply of raw materials or the distribution of finished goods. price fluctuations in key commodities. fluctuations in currency exchange rates. changes in governmental regulations that are applicable to our business. our ability to realize the intended benefits of acquisition or merger transactions. changes in asset valuations, including write-downs of assets such as inventory, accounts receivable or other assets for impairment or other reasons. and. any other matters described in Item 1A - “Risk Factors” in our Annual Report on Form 10-K for the year ended December 31, 2021 (the “Form 10-K”) and Part II, Item 1A - “Risk Factors” in this Form 10-Q. You are cautioned not to unduly rely on such forward-looking statements when evaluating the information in this Form 10-Q. Where, in any forward-looking statement, an expectation or belief as to future results or events is expressed, such expectation or belief is based on the current plans and expectations of our management and expressed in good faith, and is believed to have a reasonable basis. There can be no assurance that any such expectation or belief will be achieved or accomplished. Any forward-looking statement made in this Form 10-Q speaks only as of the date of this report. Factors or events that could cause our actual results to differ may emerge from time to time, and it is not possible for us to predict all of them. We undertake no obligation to publicly update any forward-looking statement, whether as a result of new information, future developments or otherwise, except as may be required by applicable securities laws. 3PART I – FINANCIAL INFORMATIONItem 1. Financial StatementsAVANOS MEDICAL, INC. AND SUBSIDIARIESCONDENSED CONSOLIDATED INCOME STATEMENTS(in millions, except per share amounts)(Unaudited)* Certain amounts have been adjusted to reflect a change in accounting principle as described in Note 1 to our Condensed Consolidated Financial Statements. The accompanying notes are an integral part of these Condensed Consolidated Financial Statements. 4AVANOS MEDICAL, INC. AND SUBSIDIARIESCONDENSED CONSOLIDATED STATEMENTS OF COMPREHENSIVE INCOME (LOSS)(in millions)(Unaudited)* Certain amounts have been adjusted to reflect a change in accounting principle as described in Note 1 to our Condensed Consolidated Financial Statements. The accompanying notes are an integral part of these Condensed Consolidated Financial Statements. 5AVANOS MEDICAL, INC. AND SUBSIDIARIESCONDENSED CONSOLIDATED BALANCE SHEETS(in millions, except share data)(Unaudited)* Certain amounts have been adjusted to reflect a change in accounting principle as described in Note 1 to our Condensed Consolidated Financial Statements. The accompanying notes are an integral part of these Condensed Consolidated Financial Statements. 6AVANOS MEDICAL, INC. AND SUBSIDIARIESCONDENSED CONSOLIDATED STATEMENT OF STOCKHOLDERS’ EQUITY(in millions)(Unaudited)* Certain amounts have been adjusted to reflect a change in accounting principle as described in Note 1 to our Condensed Consolidated Financial Statements. The accompanying notes are an integral part of these Condensed Consolidated Financial Statements. 7AVANOS MEDICAL, INC. AND SUBSIDIARIESCONDENSED CONSOLIDATED CASH FLOW STATEMENTS(in millions)(Unaudited)* Certain amounts have been adjusted to reflect a change in accounting principle as described in Note 1 to our Condensed Consolidated Financial Statements. The accompanying notes are an integral part of these Condensed Consolidated Financial Statements. 8AVANOS MEDICAL, INC. AND SUBSIDIARIESNOTES TO THE UNAUDITED CONDENSED CONSOLIDATED FINANCIAL STATEMENTSNote 1. Accounting PoliciesBackground and Basis of PresentationAvanos Medical, Inc. is a medical technology company focused on delivering clinically superior breakthrough medical device solutions to improve patients’ quality of life. Headquartered in Alpharetta, Georgia, Avanos is committed to addressing some of today’s most important healthcare needs, such as reducing the use of opioids while helping patients move from surgery to recovery. We develop, manufacture and market clinically superior solutions in more than 90 countries. References herein to “Avanos,” “Company,” “we,” “our” and “us” refer to Avanos Medical, Inc. and its consolidated subsidiaries. Interim Financial StatementsWe prepared the accompanying unaudited condensed consolidated financial statements in accordance with accounting principles generally accepted in the United States (“GAAP”) for interim financial information and the instructions to the Quarterly Report on Form 10-Q and Rule 10-01 of Regulation S-X. Accordingly, they do not include all of the information and footnotes required by GAAP for complete financial statements, and the condensed consolidated financial statements in this Form 10-Q should be read in conjunction with our Annual Report on Form 10-K for the year ended December 31, 2021. Our unaudited interim condensed consolidated financial statements contain all necessary material adjustments, which are of a normal and recurring nature, to fairly state our financial condition, results of operations and cash flows for the periods presented. Use of EstimatesPreparation of our condensed consolidated financial statements in accordance with GAAP requires us to make estimates and assumptions that affect the reported amounts of assets and liabilities at the date of the financial statements and the reported amounts of net sales and expenses during the reporting periods. Estimates are used in accounting for, among other things, distributor rebate accruals, future cash flows associated with impairment testing for goodwill and long-lived assets, loss contingencies, and deferred tax assets and potential income tax assessments. Our estimates are subject to uncertainties associated with supply chain disruptions, which have caused volatility and adverse effects in global markets. Actual results could differ from these estimates, and the effect of any change could be material to our financial statements. Changes in these estimates are recorded when known. Annual Goodwill Impairment TestWe test goodwill for impairment annually or more frequently whenever events or circumstances more likely than not indicate that the fair value of the reporting unit may be below its carrying value. We operate as a single reportable operating segment with one reporting unit. The fair value of our reporting unit was estimated using a combination of income (discounted cash flow analysis) and market approaches. The income approach is dependent upon several assumptions regarding future periods such as sales growth and a terminal growth rate. A weighted average cost of capital (“WACC”) was used to discount future estimated cash flows to their present values. The WACC was based on externally observable data considering market participants’ cost of equity and debt, optimal capital structure and risk factors specific to us. The market approach estimates the value of our company using a market capitalization methodology. We completed our annual goodwill impairment test as of July 1, 2022, and determined that the fair value of our reporting unit exceeds the net carrying amount. There can be no assurance that the assumptions and estimates made for purposes of the annual goodwill impairment test will prove to be accurate. Volatility in the equity and debt markets, or increases in interest rates, could result in a higher discount rate. Changes in sales volumes, selling prices and costs of goods sold, and increases in interest rates could cause changes in our forecasted cash flows. Unfavorable changes in any of the factors described above could result in a goodwill impairment charge in the future. Recently Adopted Accounting PronouncementsEffective January 1, 2022, we adopted Accounting Standards Update (“ASU”) No. 2021-04, Issuers Accounting for Certain Modifications or Exchanges of Freestanding Equity-Classified Written Call Options. This ASU is intended to clarify accounting for modifications or exchanges of freestanding equity-classified written call options that remain equity-classified after modification or exchange. The accounting is determined based on whether the transaction was done to issue equity, issue or modify debt or for other reasons. Adoption of this ASU did not have a material effect on our financial position, results of operations or cash flows. 9Recently Issued Accounting PronouncementsIn October 2021, the Financial Accounting Standards Board (“FASB”) issued ASU No. 2021-08, Business Combinations: Accounting for Contract Assets and Contract Liabilities from Contracts with Customers. This ASU pertains to acquired revenue contracts with customers in a business combination and addresses diversity in practice and inconsistency related to recognition of an acquired contract liability and payment terms and their effect on subsequent revenue recognized by the acquirer. This ASU is to be applied prospectively for years beginning after December 15, 2022. Adoption of this ASU is not expected to have a material effect on our financial position, results of operations or cash flows. Change in Accounting PrincipleDuring the third quarter of 2022, we elected to change our method of accounting for U. S. inventory from the Last-In, First-Out (“LIFO”) method to the First-In, First-Out (“FIFO”) method. We believe the FIFO method of accounting for inventory is preferable because it provides for an inventory balance that more closely reflects the inventory’s current cost, improves efficiency and enhances comparability with our peers. The effects of the change in accounting method from LIFO to FIFO have been retrospectively applied to all periods presented in all sections of this Form 10-Q, including Management's Discussion and Analysis. As a result of the accounting change, accumulated deficit as of January 1, 2021 improved from $315. 5 million, as reported under the LIFO method to $309. 9 million using the FIFO method. Accumulated deficit as of January 1, 2022 improved from $310. 3 million, as reported under the LIFO method to $303. 6 million using the FIFO method. The following financial statement line items within the accompanying condensed consolidated financial statements and unaudited interim 2022 and 2021 quarterly condensed consolidated financial statements were adjusted as follows:10111213__________________________________________________(a)We have elected to apply FASB Interpretation 18 (FIN 18) to the income tax effects arising from the change in accounting principle for interim reporting periods. As a result, we have presented the tax effects from the change in accounting principle in Accrued income taxes payable within Accrued expenses on the Condensed Consolidated Balance Sheets for the interim reporting periods disclosed in the tables above. For annual reporting periods, tax effects from the change in accounting principle are reflected in Deferred tax liabilities on the Condensed Consolidated Balance Sheets. 14Note 2. Business AcquisitionOn January 20, 2022, we acquired all of the equity voting interests and completed the acquisition of OrthogenRx, Inc. (“OrthogenRx”), which is focused on the development and commercialization of treatments for knee pain caused by osteoarthritis. We expect the acquisition of OrthogenRx will enhance our chronic pain portfolio. The initial purchase price was $130 million at closing less working capital adjustments, with up to an additional $30 million payable in contingent cash consideration based on OrthogenRx’s growth in net sales during 2022 and 2023. The purchase price was funded by available cash on hand and the proceeds of borrowings, including an incremental $125. 0 million tranche of term loans. The accompanying condensed consolidated income statement for the three and nine months ended September 30, 2022 includes $20. 4 million and $56. 9 million of net sales, respectively, from OrthogenRx since the closing of the acquisition. In the three and nine months ended September 30, 2022, we incurred $0. 2 million and $1. 6 million of costs, respectively, in connection with the OrthogenRx acquisition, which are included in “Selling and general expenses. ” We accounted for the OrthogenRx acquisition under the acquisition method of accounting for business combinations. Accordingly, the purchase price paid was allocated to the underlying net assets in proportion to their respective fair values. The fair value of the net assets acquired are based on estimates and assumptions relating to certain intangible assets acquired, liabilities assumed, income taxes and loss contingencies, which are subject to change during the measurement period (up to one year from the acquisition date). The deferred tax liability is subject to change as the estimated liability may be adjusted in conjunction with our year-end tax provision calculation. Any excess of the purchase price over the estimated fair values was recorded as goodwill. Fair values of assets acquired and liabilities assumed were determined using discounted cash flow analyses, and the fair value of the contingent cash consideration was estimated using a Monte Carlo simulation. The purchase price allocation, net of cash acquired, is shown in the table below (in millions):Goodwill arising from the OrthogenRx acquisition is not fully tax deductible. The identifiable intangible assets relating to the OrthogenRx acquisition include the following (in millions, except years):Other intangible assets are primarily related to the OrthogenRx products that we currently market and distribute, combined into one composite intangible asset that includes customer relationships and exclusive distribution rights. 15The following unaudited pro forma financial information is presented in the table below for the three and nine months ended September 30, 2022 and 2021 as if the acquisition had occurred on January 1, 2021 (in millions, except per share amounts):The pro forma financial information has been adjusted to include the effects of the acquisition, including acquisition-related costs, amortization of acquired intangibles and related tax effects. The pro-forma financial information is not necessarily indicative of the results of operations that would have been achieved. Note 3. Supplemental Balance Sheet InformationAccounts ReceivableAccounts receivable consist of the following (in millions):Losses on receivables are estimated based on known troubled accounts and historical experience. Receivables are considered impaired and written off when it is probable that payments due will not be collected. Our provision for doubtful accounts was a net expense of $0. 4 million and $1. 0 million for the three and nine months ended September 30, 2022, respectively, compared to a net benefit of $0. 1 million and $0. 5 million for the three and nine months ended September 30, 2021, respectively. InventoriesInventories at the lower of cost (determined on the FIFO method) or net realizable value consists of the following (in millions):As of September 30, 2022, our inventory reserve balance was $5. 0 million consisting of $2. 2 million for Halyard-branded inventory and $2. 8 million for inventory obsolescence. 16Property, Plant and EquipmentProperty, plant and equipment consists of the following (in millions):Depreciation expense was $5. 5 million and $16. 3 million for the three and nine months ended September 30, 2022, respectively, compared to $5. 4 million and $16. 3 million for the three and nine months ended September 30, 2021, respectively. Goodwill and Intangible AssetsThe changes in the carrying amount of goodwill are as follows (in millions):____________________________________________(a)We acquired $24. 4 million of goodwill in conjunction with the acquisition of OrthogenRx described in Note 2, “Business Acquisition. ”  Goodwill was allocated to our existing medical devices reporting segment. Intangible assets subject to amortization consist of the following (in millions):In the first quarter of 2022, we acquired $135. 6 million of identified intangibles in conjunction with our acquisition of OrthogenRx, as described in Note 2, “Business Acquisition. ” Amortization expense for intangible assets is included in “Costs of products sold” and “Selling and general expenses” and was $6. 1 million and $18. 0 million for the three and nine months ended September 30, 2022, respectively, compared to $4. 2 million and $12. 5 million for the three and nine months ended September 30, 2021, respectively. 17Amortization expense for the remainder of 2022 and the following four years and thereafter is estimated as follows (in millions):Accrued ExpensesAccrued expenses consist of the following (in millions):Other Long-Term LiabilitiesOther long-term liabilities consist of the following (in millions):__________________________________________________(a)For the September 30, 2022 period presented, amounts primarily relate to contingent consideration and indemnification liability associated with the OrthogenRx acquisition as described in Note 2, “Business Acquisition. ”Note 4. Fair Value InformationThe following fair value information is based on a fair value hierarchy that prioritizes the inputs to valuation techniques used to measure fair value. The three levels in the hierarchy used to measure fair value are:Level 1: Unadjusted quoted prices in active markets accessible at the reporting date for identical assets and liabilities. Level 2: Quoted prices for similar assets or liabilities in active markets. Quoted prices for identical or similar assets and liabilities in markets that are not considered active or financial instruments for which all significant inputs are observable, either directly or indirectly. Level 3: Prices or valuations that require inputs that are significant to the valuation and are unobservable. 18A financial instrument’s level within the fair value hierarchy is based on the lowest level of any input that is significant to the fair value measurement. The following table includes the fair value of our financial instruments for which disclosure of fair value is required (in millions):Cash equivalents are recorded at cost, which approximates fair value due to their short-term nature. The fair value of amounts borrowed under our Revolving Credit Facility and Term Loan Facility approximates carrying value because borrowings are subject to a variable rate as described in Note 5, “Debt. ” The fair value amount of the contingent consideration was determined using a Monte Carlo simulation using assumptions regarding net sales volatility, discount rate and others. See further discussion of the acquisition of OrthogenRx in Note 2, “Business Acquisition. ”Note 5. DebtAs of September 30, 2022 and December 31, 2021, our respective debt balances were as follows (in millions):____________________________________________(a)Borrowings for this period presented were under the Amended and Restated Credit Agreement dated as of October 30, 2018. On June 24, 2022, we entered into a credit agreement (the “Credit Agreement”) with certain lenders which established credit facilities in an aggregate principal amount of $500. 0 million, consisting of a five-year senior secured term loan of $125. 0 million (the “Term Loan Facility”) and a five-year senior secured revolving credit facility allowing borrowings of up to $375. 0 million, with a letter of credit subfacility in an amount of $75. 0 million (the “Revolving Credit Facility”). All obligations under the Credit Agreement and certain hedging agreements and cash management arrangements thereunder are: (i) guaranteed by each of the Company’s direct and indirect, existing and future, material wholly owned domestic subsidiaries (“Guarantors”) and (ii) secured by a first priority lien on substantially all the assets of the Company and the Guarantors. The Credit Agreement contains an accordion feature that allows us to incur incremental term loans under the Term Loan Facility or under new term loan facilities or to increase the amount of the commitments under the Revolving Credit Facility, including through the establishment of one or more tranches under the Revolving Credit Facility. The Credit Agreement will mature on June 24, 2027. Borrowings under the Term Loan Facility and Revolving Credit Facility bear interest at our option at either: (i) an adjusted term secured overnight financing rate (“SOFR”), plus a margin ranging between 1. 50% to 2. 00% per annum, depending on our consolidated total leverage ratio. (ii) an adjusted daily simple SOFR rate, plus a margin ranging between 1. 50% to 2. 00% per annum, depending on our consolidated total leverage ratio. or (iii) a base rate (calculated as the greatest of (a) the prime rate, (b) the NYFRB rate (being the greater of the federal funds effective rate or the overnight bank funding rate) plus 0. 50%, and (c) the one month adjusted term SOFR rate plus 1. 00%), plus a margin ranging between 0. 50% to 1. 00% per annum, depending on our consolidated total leverage ratio. The unused portion of the Revolving Credit Facility will be subject to a commitment fee ranging between 0. 20% to 0. 25% per annum, depending on our consolidated total leverage ratio. Unamortized debt discount 19and issuance costs are being amortized to interest expense over the life of the Term Loan Facility using the interest method, resulting in an effective interest rate of 4. 4% as of September 30, 2022. The Credit Agreement requires compliance with certain customary operational and financial covenants. As of September 30, 2022, we were in compliance with these covenants. In addition, the Credit Agreement contains certain other customary limitations on our ability to, among other things: incur additional indebtedness. pay dividends on or repurchase or redeem our capital stock. make loans, investments and acquisitions. sell, transfer or otherwise dispose of assets. guarantee other obligations. create or grant liens. and enter into certain types of transactions with affiliates. Notwithstanding such limitations, the Credit Agreement allows us to pay dividends, repurchase stock and make investments up to an “Available Amount,” as defined in the Credit Agreement, provided no event of default has occurred and certain financial ratios have been achieved on a pro forma basis. We are permitted to prepay all or a portion of the Term Loan Facility and the Revolving Credit Facility at any time without premium or penalty. As of September 30, 2022, we had $130. 0 million of borrowings under the Revolving Credit Facility. In connection with entering into the Credit Agreement, we terminated the Amended and Restated Credit Agreement dated as of October 30, 2018 by and among the Company, the lenders thereunder and Citibank N. A. , as administrative agent (as amended and supplemented, the “Prior Credit Agreement”). The Prior Credit Agreement established a $250. 0 million senior secured revolving credit facility, with a letter of credit sub-facility of $25. 0 million. The Prior Credit Agreement was scheduled to mature on October 30, 2023. As a result of terminating the Prior Credit Agreement, for the nine months ended September 30, 2022, we incurred a debt extinguishment loss of $1. 1 million, which is included in “Interest expense” in the accompanying consolidated income statement. Debt PaymentsThe Credit Agreement requires quarterly principal installment payments on the Term Loan Facility of 10 percent of the total principal borrowed for the first eight quarters following funding and then quarterly installment payments of 20 percent of the total principal borrowed, at which time the remaining unpaid principal amount of the Term Loan Facility is due and payable by the Company upon the maturity date of June 24, 2027. The current portion of the Term Loan Facility is $6. 2 million. Interest is payable quarterly. We have the right to voluntarily prepay the Term Loan Facility in accordance with the terms of the Credit Agreement. Interest is payable at the same rates set forth above for the Revolving Credit FacilityAs of September 30, 2022, the aggregate amounts of long-term debt that will mature during each of the next four years and thereafter are as follows (in millions):20Note 6. Accumulated Other Comprehensive IncomeThe changes in the components of Accumulated Other Comprehensive Income (“AOCI”), net of tax, are as follows (in millions):The net changes in the components of AOCI, including the tax effect, are as follows (in millions):Note 7. Stock-Based CompensationStock-based compensation expense is included in “Cost of products sold,” “Research and development,” and “Sales and general expenses. ”  Stock-based compensation expense for the three and nine months ended September 30, 2022 and 2021 is shown in the table below (in millions):21Note 8. Commitments and ContingenciesLegal MattersWe are subject to various legal proceedings, claims and governmental inspections, audits or investigations pertaining to issues such as contract disputes, product liability, tax matters, patents and trademarks, advertising, governmental regulations, employment and other matters. Under the terms of the distribution agreement we entered into with Kimberly-Clark Corporation (“Kimberly-Clark”) prior to our 2014 spin-off from Kimberly-Clark, legal proceedings, claims and other liabilities that are primarily related to our business are our responsibility and we are obligated to indemnify and hold Kimberly-Clark harmless for such matters. Government InvestigationIn June 2015, we were served with a subpoena from the Department of Veterans Affairs Office of the Inspector General (“VA OIG”) seeking information related to the design, manufacture, testing, sale and promotion of MicroCool and other surgical gowns produced by the Company. In July 2015, we became aware that the VA OIG subpoena and an earlier VA OIG subpoena served on Kimberly-Clark requesting information about gown sales to the federal government were related to a United States Department of Justice (“DOJ”) investigation. In May 2016, April 2017 and September 2018, we received additional subpoenas from the DOJ seeking further information related to the Company’s surgical gowns. On July 6, 2021, we entered into a Deferred Prosecution Agreement (“DPA”) with the DOJ that resolved their criminal investigation related to our MicroCool surgical gowns. Pursuant to the terms of the DPA, in July 2021 the Company made a payment of $22. 2 million. We continue to comply with the terms of the DPA. Patent LitigationWe operate in an industry characterized by extensive patent litigation. Competitors may claim that our products infringe upon their intellectual property. Resolution of patent litigation or other intellectual property claims is typically time consuming and costly and can result in significant damage awards and injunctions that could prevent the manufacture and sale of the affected products or require us to make significant royalty payments in order to continue selling the affected products. At any given time, we may be involved as either a plaintiff or a defendant in a number of patent infringement actions, the outcomes of which may not be known for prolonged periods of time. GeneralWhile we maintain general and professional liability, product liability and other insurance, our insurance policies may not cover all of these matters and may not fully cover liabilities arising out of these matters. In addition, we may be obligated to indemnify our directors and officers against these matters. We record provisions in the consolidated financial statements for pending litigation when we determine that an unfavorable outcome is probable and the amount of the loss can be reasonably estimated. For any matters that are reasonably possible to result in loss and for which no possible loss or range of loss is disclosed in this Form 10-Q, management has determined that it is unable to estimate the possible loss or range of loss because, in each case, at least the following facts applied: (a) the matter is at an early stage of the proceedings. (b) the damages are indeterminate, unspecified or determined to be immaterial. and (c) significant factual issues have yet to be resolved. At present, although the results of litigation and claims cannot be predicted with certainty, we believe that the ultimate resolution of any pending legal proceeding to which we are a party will not have a material adverse effect on our business, financial condition, results of operations or liquidity. Environmental ComplianceWe are subject to federal, state and local environmental protection laws and regulations with respect to our business operations. We believe we are operating in compliance with, or are taking action aimed at ensuring compliance with, these laws and regulations. None of our compliance obligations with environmental protection laws and regulations, individually or in the aggregate, is expected to have a material adverse effect on our business, financial condition, results of operations or liquidity. Note 9. Earnings Per Share (“EPS”)Basic EPS is calculated by dividing net income by the weighted average number of common shares outstanding during each period. Diluted earnings per share is calculated by dividing net income by the number of common shares outstanding and the effect of all dilutive common stock equivalents outstanding during each period, as determined using the treasury stock method. 22The calculation of basic and diluted earnings per share for the three and nine months ended September 30, 2022 and 2021 is set forth in the following table (in millions, except per share amounts):Restricted share units (“RSUs”) contain provisions allowing for the equivalent of any dividends paid on common stock during the restricted period to be reinvested into additional RSUs at the then fair market value of the common stock on the date the dividends are paid. Such awards are to be included in the EPS calculation under the two-class method. Currently, we do not anticipate any cash dividends for the foreseeable future and our outstanding RSU awards are not material in comparison to our weighted average shares outstanding. Accordingly, all EPS amounts reflect shares as if they were fully vested and the disclosures associated with the two-class method are not presented herein. For the three and nine months ended September 30, 2022, 1. 7 million and 1. 8 million of potentially dilutive stock options and RSU awards were excluded from the computation of earnings per share as their effect would have been anti-dilutive. Note 10. Business and Products InformationWe conduct our business in one operating and reportable segment that provides our medical device products to healthcare providers and patients in more than 90 countries with manufacturing facilities in the United States and Mexico. We provide a portfolio of innovative product offerings focused on chronic care and pain management to improve patient outcomes and reduce the cost of care. Our management evaluates net sales by product category within our single reportable segment as follows (in millions): Chronic care is a portfolio of products including:. Digestive health products such as our Mic-Key enteral feeding tubes, Corpak patient feeding solutions and NeoMed neonatal and pediatric feeding solutions. and. Respiratory health products such as our closed airway suction systems and other airway management devices marketed under the Ballard, Microcuff and Endoclear brands. Pain management is a portfolio of non-opioid pain solutions incl</t>
  </si>
  <si>
    <t>Management's Discussion and Analysis of Financial Condition and Results of OperationsYou should read the following discussion and analysis of our financial condition and results of operations together with our condensed consolidated financial statements and related notes included elsewhere in this Form 10-Q and our audited consolidated financial statements and the related notes and the discussion under the heading "Management's Discussion and Analysis of Financial Condition and Results of Operations" for the fiscal year ended December 31, 2021 included in the Annual Report on Form 10-K for the fiscal year ended December 31, 2021, which was originally filed with the SEC on March 25, 2022. In addition to historical consolidated financial information, the following discussion contains forward-looking statements that reflect our plans, estimates, and beliefs. Our actual results could differ materially from those discussed in the forward-looking statements. You should review the sections titled “Special Note Regarding Forward-Looking Statements” for a discussion of forward-looking statements and in Part II, Item 1A, “Risk Factors” for a discussion of factors that could cause actual results to differ materially from the results described in or implied by the forward-looking statements contained in the following discussion and analysis and elsewhere in this Form 10-Q. OverviewOur mission is to create new possibilities for people and organizations everywhere by connecting them to the knowledge and skills they need to succeed in a changing world. Our marketplace platform, with thousands of up-to-date courses in dozens of languages, provides the tools that learners, instructors, and enterprises need to achieve their goals and reach their full potential. We believe traditional education and training methods are fast becoming outdated. Technological advancements and novel industries have significantly altered the types of skills required of workers, and lifelong training and continuous skills acquisition are becoming the norm. There is a clear need to expand access to learning across traditional barriers such as geography and social demographics. Udemy operates a two-sided marketplace where our instructors develop content to meet learner demand. Courses can be accessed through our direct-to-consumer or Udemy Business (“UB”) offerings. Our platform provides 57 million learners with access to over 213,000 courses in over 75 languages and 180 countries. Udemy courses address learning objectives such as reskilling or upskilling in technology and business, enhancing soft skills, and personal development. We analyze platform data to better determine our learners’ needs, helping us match individuals with relevant courses and, within UB, learning paths for a more personalized experience. Our learners also receive access to interactive learning tools such as quizzes, exercises, and instructor questions-and-answers, or Q&amp;A. Within our marketplace and UB catalog, we provide learners with high-quality content by prioritizing courses based on factors such as learner feedback and ratings, topic relevance, content quality, and instructor engagement. Key factors impacting our performanceWe believe that the growth of our business and our future success are dependent upon many factors. While each of these factors presents significant opportunities for us, these factors also pose challenges that we must successfully address in order to sustain the growth of our business and enhance our results of operations. Ability to attract and engage new learners and Udemy Business customersTo grow our business, we must attract new learners and UB customers efficiently and increase engagement on our platform over time. We acquire a substantial portion of our learners via organic channels and also use paid marketing to further enhance the growth of our learner base. Our organic channels include those outside of our paid market efforts, such as a Udemy brand name internet search. Once we bring new learners onto our platform, we work to create a best-in-class experience to encourage engagement and drive learning and career outcomes. 31Ability to retain and expand our existing learner and customer relationshipsOur business and results of operations will depend on our ability to continue to drive higher usage of our platform within our existing customer base and our ability to add new customers. Our efforts to grow our existing relationships with our consumer learners are focused on increasing their engagement and converting free learners into buyers. New learners to our platform typically begin to engage with our free courses, which serve as a funnel to grow our total learner base and drive referrals to our paid other offerings. Our efforts to grow our UB offering are focused primarily on corporate and government customers. Historically, we have expanded from individual to department to multi-department to enterprise-wide sales as our value is proven. Building upon this success, we believe a significant opportunity exists for us to acquire new UB customers and expand our existing UB customers’ use of our platform by identifying new use cases and increasing the size of existing deployments. We often enter into customized contractual arrangements with our UB customers in which we offer more favorable pricing terms in exchange for larger total contract values that accompany larger deployments. As we drive a greater portion of our revenue through our deployments with UB customers, we expect that our revenue will continue to grow significantly, but the price we charge UB customers per seat may decline, which could reduce margins in the future. Ability to source in-demand content from our instructorsWe believe that learners and UB customers are attracted to Udemy largely because of the high quality and wide selection of content our instructors offer. Continuing to source in-demand content and credentials from our instructors will be an important factor in attracting learners and UB customers and growing our revenue over time. When we offer content as part of the UB and consumer subscription offerings, our instructors agree to contribute such content exclusively through our platform, which we believe demonstrates our ability to increase the value of our platform through unique content. Although we view the breadth and diverse expertise of our instructor base and the content they create as one of our competitive advantages, a significant portion of the most popular content on our platform, and as a result a significant portion of our revenue, is attributable to a limited number of our instructors. We experienced minimal turnover among top instructors during the three and nine months ended September 30, 2022. Impact of mix of Consumer and Enterprise segmentsOur mix of business among our Consumer and Enterprise segments is shifting, and this shift will affect our financial performance. Content costs for our Enterprise segment are lower relative to our Consumer segment. The mix of customer acquisition methods in our Consumer segment will substantially impact our financial performance. We presently expect that revenue from our Enterprise segment will grow faster than our Consumer segment, which will be beneficial to our overall margins. Ability to expand our international footprintWe currently generate a significant portion of our revenue outside North America. We see a significant opportunity to expand our offerings into regions with large underserved adult learning populations. We have invested, and plan to continue to invest, in personnel and marketing efforts to support our international growth and expand our international operations as part of our strategy to grow our customer and learner base, particularly among our UB customers. 32Our investment in growthWe are actively investing in our business as we believe that we are only beginning to penetrate our market opportunity, and we intend to continue to invest in our future growth. We anticipate that our operating expenses will increase as we continue to build our sales and marketing efforts, expand our course catalog, expand our employee base, and invest in our technology development. Any investments we make in our sales and marketing organization, in encouraging the development of new content, and in expanding our platform offerings and capabilities, whether organically or through acquisitions, will occur in advance of the benefits from such investments, making it difficult to determine if we are efficiently allocating our resources in these areas. Pace of adoption of cloud-based skill development solutionsOur ability to grow our learner base and drive market adoption of our platform is affected by the overall demand for cloud-based skill development solutions. The market for cloud-based skill development is less mature than the market for in-person, instructor-led-training, and potential customers may be slow or unwilling to migrate from these legacy approaches. We believe that as technology becomes increasingly critical to business operations, the need for cloud-based skill development solutions, particularly an integrated enterprise-grade platform such as ours, will increase, and our customer base and the breadth and deployment of usage in our customer base will also increase. However, it is difficult to predict customer adoption rates and demand, the future growth rate and size of the market for cloud-based skill development solutions, or the entry of competitive solutions. Impact of COVID-19In March 2020, the World Health Organization declared the outbreak of COVID-19 a pandemic. With the COVID-19 pandemic, there has been a significant increase in the adoption of online learning solutions, a trend we believe will continue over the long-term. We believe that this heightened demand for online learning solutions from individuals and businesses contributed in part to the significant increase in revenue we experienced beginning in the second quarter of 2020. However, the full extent of the impact of the pandemic on our business, financial condition, and results of operations depends on future developments that are uncertain and unpredictable, including the duration and scope of the pandemic (including any potential future waves of the pandemic, either domestically or globally). governmental, business, and individual actions that have been and continue to be taken in response to the pandemic, including the availability, adoption, and effectiveness of COVID-19 vaccines. the effect on our learners, instructors, and UB customers. disruptions or restrictions on our employees’ ability to work and travel. the availability and cost to access capital markets. and interruptions related to our cloud networking and mobile app infrastructure that impact our learners, instructors, and customers. In response to the spread of COVID-19, we took precautionary measures intended to help minimize the risk of COVID-19 to our employees, including transitioning the majority of our employees to remote work and restricting business travel, which have contributed to immaterial decreases in our operating expenses, primarily travel and entertainment expense. While we have recently reopened our offices for voluntary use and anticipate that many of our employees may return to our physical offices in the future, the nature and extent of that return is uncertain. As our employees begin to return to our offices and begin to engage in business travel, we expect to incur additional expenses in connection with these activities. For more information, see “Risk factors—Risks related to our business and operations—The COVID-19 pandemic could affect our business, financial condition, and results of operations in volatile and unpredictable ways. ”Components of results of operationsRevenueWe derive revenue from contracts with paid consumer learners and UB customers from access to our online learning platform. We recognize revenue from both our paid consumer learners and UB customers. 33Consumer revenue consists of individual course content purchases made by individual learners, as well as our consumer subscription offerings. Consumer revenue includes the gross transaction value paid by the learner at checkout, net of (a) actual and estimated refunds and (b) passthrough taxes collected from learners and remitted to governmental authorities. After a successful checkout, consumer learners receive a non-exclusive lifetime license to the digital course content in addition to stand-ready access to the Udemy platform hosting services needed to access the content. Access to the online content on the Udemy platform represents a series of distinct services as we continually provide access to and fulfill our hosting obligation to the learner. This series of distinct services represents a single performance obligation that is satisfied over the estimated service period. Revenue from single course purchases is recognized ratably over the estimated service period, which is four months from the date of enrollment, while revenue from consumer subscriptions is recognized ratably over the contractual subscription term. Enterprise revenue primarily relates to enterprise license subscription contracts with annual or multi-year subscription terms. Enterprise subscriptions are generally billed in advance on a quarterly or annual basis. Subscription revenue excludes any taxes to be remitted to governmental authorities. Access to the Udemy platform represents a series of distinct services as we continually provide access to course content and fulfill our obligation to the UB customer over the subscription term. Because the series of distinct services represents a single performance obligation that is satisfied over time, we recognize revenue ratably over the contractual subscription term. We are the principal with respect to revenue generated from sales to consumer and UB customers as we control the performance obligation and are the primary obligor with respect to delivering access to content to our customers. Cost of revenueCost of revenue primarily consists of content costs, which are the payments to our instructors. Content costs are driven by the means by which we acquired the learner consuming the content. For courses offered on Udemy’s consumer marketplace, instructors earn a specific percentage of the net sale amount when a learner purchases the instructor’s course. For courses offered through Udemy Business or a consumer subscription offering, instructors earn a pro-rata share of a monthly instructor payments pool for that subscription offering. Each month, Udemy calculates the revenue for each subscription offering, with a fixed percentage allocated as an instructor payments pool. Instructors whose content is included in the collection earn a prorated portion of this pool based on the number of minutes of consumption their courses achieved that month. Content costs as a percentage of revenue for our UB and consumer subscription offerings are lower relative to individual course content purchases in our consumer offering. As a result, shifts in the mix between our two offerings is expected to be a significant driver of future changes in gross margin. Content costs are recorded as cost of revenue in the period earned by our instructors. For consumer single course purchases, content costs are incurred at the time of purchase. As consumer course content revenue is recognized ratably over an estimated service period of four months, consumer gross margins are lower in the period of purchase, and higher in the remaining periods of the estimated service period over which revenue is recognized. For our subscription based UB offering, content costs are incurred based on monthly subscription fees, and margins are more stable from period to period. Cost of revenue also includes payment and mobile processing fees, costs associated with hosting digital content, employee related expenses for our customer support organization, including salaries, benefits, stock-based compensation, facilities and other expenses, depreciation of network equipment, amortization of capitalized software, amortization of vendor relationships and developed technologies acquired through business combinations, and the portion of fees paid to certain reseller partners attributable to their providing customer support services to UB customers. We expect cost of revenue to generally decrease as a percentage of revenue as we increase the percentage of revenue derived from our UB offering. 34Operating expensesOperating expenses consist of research and development, sales and marketing, and general and administrative expenses. Personnel costs are the most significant component of our operating expenses and consist of salaries, benefits, bonuses, stock-based compensation, and commissions. Our operating expenses also include allocated costs of facilities, information technology, depreciation, and amortization. Although our operating expenses may fluctuate from period to period, we currently expect our operating expenses to increase in absolute dollars over time. Sales and marketingOur sales and marketing expenses consist primarily of marketing costs, as well as personnel-related costs, including stock-based compensation and costs related to customer and instructor acquisition, amortization of deferred contract costs, amortization of tradenames and customer relationships acquired through business combinations, and brand marketing. Sales and marketing expenses also consist of costs incurred for hosting and customer support services related to providing our platform to free learners. We expect sales and marketing expenses to increase in absolute dollars as our business grows. In addition, we expect sales and marketing expenses as a percentage of revenue to vary from period to period but generally decrease over the long term. Research and developmentOur research and development expenses consist primarily of personnel-related costs, including stock-based compensation and costs related to the ongoing management, maintenance, and expansion of features and services offered on our platform. Research and development costs also include contracted services, supplies, and other miscellaneous expenses. We believe that continued investment in our platform is important to our future growth and to maintain and attract learners to our platform. As a result, we expect research and development expenses to increase in absolute dollars. In addition, we expect research and development expenses as a percentage of revenue to vary from period to period but generally decrease over the long term. General and administrativeOur general and administrative expenses consist primarily of personnel-related costs, including stock-based compensation and costs related to our executive, legal, finance, and human resources departments, as well as charges for indirect tax reserves, bad debt expense, professional fees, and other corporate expenses. We expect to incur additional expenses as a result of operating as a public company, including costs to comply with the rules and regulations applicable to companies listed on a national securities exchange, costs related to compliance and reporting obligations, and increased expenses for insurance, investor relations, and professional services. We expect general and administrative expenses to increase in absolute dollars as our business grows. In addition, we expect general and administrative expenses as a percentage of revenue to vary from period to period but generally decrease over the long term. Interest income (expense), netInterest income consists primarily of interest income earned on our cash equivalents and short-term and long-term investments, including amortization of premiums and accretion of discounts related to our available-for-sale marketable securities, net of associated fees. Interest expense consists primarily of interest expense recorded related to certain indirect tax reserves. Interest income and interest expense were each immaterial for the periods presented. Other income (expense), netOther income (expense), net consists primarily of foreign currency transaction gains and losses, as well as changes in the valuation of strategic investments, if any. 35Income tax provisionOur income tax provision consists primarily of income taxes in certain foreign jurisdictions in which we conduct business. We have a full valuation allowance against our U. S. federal and state deferred tax assets as the realization of the full amount of these deferred tax assets is uncertain, including net operating loss carryforwards and tax credits related primarily to research and development. The valuation allowance is driven by our overall loss position, and we will not be able to utilize any of these favorable tax attributes until we are in a taxable income position. When we begin to consistently operate in a taxable income position, we may release portions of the valuation allowance to recognize and use those tax attributes. Until then, we expect to maintain this full valuation allowance until it becomes more likely than not that the deferred tax assets will be realized. Results of operationsThe following table summarizes our results of operations for the periods presented. The results below are not necessarily indicative of results to be expected for future periods. 36(1)Includes stock-based compensation expense as follows (in thousands):(2)     Includes amortization of intangible assets as follows (in thousands):The following table summarizes our results of operations as a percentage of revenue for each of the periods indicated:37Comparison of the three and nine months ended September 30, 2022 and 2021RevenueRevenue for the three months ended September 30, 2022, was $158. 4 million, compared to $129. 6 million for the same period in the prior year, which represents an increase of $28. 9 million, or 22%. For the three months ended September 30, 2022, Consumer and Enterprise revenue were $74. 6 million and $83. 9 million respectively, representing 47% and 53% of total revenue, respectively, compared to $79. 2 million and $50. 4 million, respectively, representing 61% and 39% of total revenue, respectively, for the same period in the prior year. The increase in revenue for the three months ended September 30, 2022 was primarily driven by the significant growth in our UB customer base, which was partially offset by a decrease in Consumer revenue during the same period. For the three months ended September 30, 2022, total Consumer revenue decreased by $4. 6 million, or 6%, compared to the same period in the prior year. The decrease in Consumer revenue was primarily due to a $3. 8 million decrease in revenue recognized in the current period that was deferred from courses purchased in prior periods, as well as negative impacts from foreign currency exchange rates. The decrease was partially offset by a 4% increase in monthly average buyers. For the three months ended September 30, 2022, total Enterprise revenue increased by $33. 5 million, or 67%, compared to the same period in the prior year. The increase in Enterprise revenue was primarily driven by an increase in the number of UB customers, as well as an increase in the average deal size per new customer and net expansions in our existing UB customer base. Pricing was not a significant driver of the increase in revenue. Revenue for the nine months ended September 30, 2022 was $463. 8 million, compared to $380. 2 million for the same period in the prior year, which represents an increase of $83. 6 million, or 22%. For the nine months ended September 30, 2022, Consumer and Enterprise revenue were $240. 4 million and $223. 4 million respectively, representing 52% and 48% of total revenue, respectively, compared to $251. 0 million and $129. 2 million, respectively, representing 66% and 34% of total revenue, respectively, for the same period in the prior year. The increase in revenue for the nine months ended September 30, 2022 was primarily driven by the significant growth in our UB customer base, which was partially offset by a decrease in Consumer revenue during the same period. For the nine months ended September 30, 2022, total Consumer revenue decreased by $10. 7 million, or 4%, compared to the same period in the prior year. The decrease in Consumer revenue is primarily due to negative impacts from foreign currency exchange rates. Monthly average buyers were flat for the comparative periods. For the nine months ended September 30, 2022, total Enterprise revenue increased by $94. 2 million, or 73%, compared to the same period in the prior year. The increase in Enterprise revenue was primarily driven by an increase in the number of UB customers, as well as an increase in the average deal size per new customer and net expansions in our existing UB customer base. Pricing was not a significant driver of the increase in revenue. 38Cost of revenue, gross profit and gross marginCost of revenue for the three months ended September 30, 2022 was $69. 1 million, compared to $58. 0 million for the same period in the prior year, which represents an increase of $11. 1 million, or 19%. Content costs for the Consumer and Enterprise segments were $28. 4 million and $19. 4 million for the three months ended September 30, 2022, respectively, compared to $30. 6 million and $11. 9 million for the same period in the prior year, respectively. Content costs as a percentage of segment revenue for the Consumer and Enterprise segments were 38% and 23% for the three months ended September 30, 2022, respectively, compared to 39% and 24% for the same period in the prior year, respectively. Other than content costs, changes in other costs for our Consumer segment were immaterial between the periods presented. In our Enterprise segment, customer support costs increased by $2. 5 million in the three months ended September 30, 2022 as compared to the same period in the prior year. On a consolidated basis, there was an increase of $0. 8 million in amortization of capitalized software, an increase of $0. 4 million of amortization of intangible assets, and an increase of $1. 3 million related to stock-based compensation expense for the three months ended September 30, 2022, when compared to the same period in the prior year. Gross margin was 56% for the three months ended September 30, 2022, compared to 55% for the same period in the prior year. The increase in gross margin was primarily due to a shift in mix of revenue toward our Enterprise segment, which has comparatively lower content costs as a percentage of revenue than the Consumer segment. Cost of revenue for the nine months ended September 30, 2022 was $201. 3 million, compared to $171. 9 million for the same period in the prior year, which represents an increase of $29. 4 million, or 17%. Content costs for the Consumer and Enterprise segments were $89. 3 million and $52. 1 million for the nine months ended September 30, 2022, respectively, compared to $97. 9 million and $31. 3 million for the same period in the prior year, respectively. Content costs as a percentage of segment revenue for the Consumer and Enterprise segments were 37% and 23% for the nine months ended September 30, 2022, respectively, compared to 39% and 24% for the same period in the prior year, respectively. In our Consumer segment, customer support costs increased by $1. 2 million, and hosting and platform costs increased by $1. 2 million for the nine months ended September 30, 2022, as compared to the same period in the prior year. In our Enterprise segment, customer support costs increased by $8. 4 million in the nine months ended September 30, 2022, as compared to the same period in the prior year. On a consolidated basis, there was an increase of $2. 3 million in amortization of capitalized software, an increase of $1. 9 million of amortization of intangible assets, and an increase of $2. 6 million related to stock-based compensation expense for the nine months ended September 30, 2022, when compared to the same period in the prior year. Gross margin was 57% for the nine months ended September 30, 2022, compared to 55% for the same period in the prior year. The increase in gross margin was primarily due to a shift in mix of revenue toward our Enterprise segment, which has comparatively lower content costs as a percentage of revenue than the Consumer segment. 39Operating expensesSales and marketing. Sales and marketing expenses for the three months ended September 30, 2022 were $77. 5 million, compared to $52. 3 million for the same period in the prior year. The $25. 2 million increase in sales and marketing expense was primarily due to higher personnel-related expenses of $10. 3 million, driven by headcount growth in our sales force to support additional demand for our platform. increased stock-based compensation expense of $7. 2 million. increased amortization expense related to deferred contract acquisition costs of $3. 8 million, driven by an expansion of our UB customer base over time. and an additional $3. 6 million due to travel, employee activities, software subscriptions, and allocated costs to support the growth in our sales force. Sales and marketing expenses for the nine months ended September 30, 2022 were $212. 8 million, compared to $156. 4 million for the same period in the prior year. The $56. 4 million increase in sales and marketing expense was primarily due to higher personnel-related expenses of $25. 9 million, driven by headcount growth in our sales force to support additional demand for our platform. increased stock-based compensation expense of $12. 7 million. increased amortization expense related to deferred contract acquisition costs of $10. 6 million, driven by an expansion of our UB customer base over time. an additional $9. 3 million due to travel, employee activities, software subscriptions, and allocated costs to support the growth in our sales force. and a $1. 0 million increase in professional services to support the growth of our business. These increases were partially offset by a decrease in marketing costs of $3. 2 million. Research and development. Research and development expenses for the three months ended September 30, 2022 were $28. 1 million, compared to $16. 7 million for the same period in the prior year. The $11. 4 million increase was primarily due to higher personnel-related expenses of $5. 2 million, mainly driven by additional headcount. increased stock-based compensation expense of $5. 0 million. and an additional $1. 2 million of software subscriptions and allocated costs to support the growth of our business. Research and development expenses for the nine months ended September 30, 2022 were $74. 6 million, compared to $46. 9 million for the same period in the prior year. The $27. 7 million increase was primarily due to higher personnel-related expenses of $14. 7 million, mainly driven by additional headcount. increased stock-based compensation expense of $8. 9 million. and an additional $4. 0 million of software subscriptions and allocated costs to support the growth of our business. General and administrative. General and administrative expenses for the three months ended September 30, 2022 were $27. 1 million, compared to $12. 2 million for the same period in the prior year. The $14. 9 million increase in general and administrative expense was primarily due to an increase of $3. 3 million in personnel-related expenses, mainly driven by additional headcount. increased stock-based compensation expense of $4. 3 million. and a $1. 4 million increase in business related insurance, due to our status as a public company. There was no change in our Instructor Withholding tax reserve during the three months ended September 30, 2022, compared to a $4. 3 million reduction to the reserve for the same period in the prior year based on a revision of certain key assumptions. We also recorded $2. 2 million in other indirect tax reserves during the three months ended September 30, 2022, compared to an immaterial amount for the same period in the prior year. 40General and administrative expenses for the nine months ended September 30, 2022 were $72. 1 million, compared to $42. 0 million for the same period in the prior year. The $30. 2 million increase in general and administrative expense was primarily due to an increase of $10. 8 million in personnel-related expenses, mainly driven by additional headcount. an increase in stock-based compensation of $5. 2 million. a $4. 4 million increase in business related insurance, due to our status as a public company.</t>
  </si>
  <si>
    <t>Management's Discussion and Analysis of Financial Condition and Results of Operations” and elsewhere in this Quarterly Report. Moreover, we operate in an evolving environment. New risk factors and uncertainties may emerge from time to time, and it is not possible for management to predict all risk factors and uncertainties. You should read this Quarterly Report and the documents that we reference in this Quarterly Report completely and with the understanding that our actual future results may be materially different from what we expect. We qualify all of our forward-looking statements by these cautionary statements. Except as required by applicable law, we do not plan to publicly update or revise any forward-looking statements contained herein, whether as a result of any new information, future events, changed circumstances or otherwise. TRADEMARKS, SERVICE MARKS AND TRADENAMES. We have proprietary rights to trademarks used in this Quarterly Report, which are important to our business and many of which are registered under applicable intellectual property laws. Solely for convenience, the trademarks, service marks, logos and trade names referred to in this Quarterly Report are without the ® and ™ symbols, but such references are not intended to indicate, in any way, that we will not assert, to the fullest extent under applicable law, our rights to these trademarks, service marks and trade names. This Quarterly Report contains additional trademarks, service marks and trade names of others, which are the property of their respective owners. All trademarks, service marks and trade names appearing in this Quarterly Report are, to our knowledge, the property of their respective owners. We do not intend our use or display of other companies’ trademarks, service marks, copyrights or trade names to imply a relationship with, or endorsement or sponsorship of us by, any other companies. SUMMARY RISK FACTORS. Our business is subject to numerous risks and uncertainties, including those described in Part II, Item 1A. “Risk Factors” in this Quarterly Report. You should carefully consider these risks and uncertainties when investing in our common stock. The principal risks and uncertainties affecting our business include the following:. We are a development-stage company and have incurred significant losses since our inception. We expect to incur losses for the foreseeable future and may never achieve or maintain profitability. We will need additional funding in order to complete development of our product candidates and commercialize our products, if approved. If we are unable to raise capital when needed, we could be forced to delay, reduce or eliminate our product development programs or commercialization efforts. Our limited operating history may make it difficult to evaluate the success of our business to date and to assess our future viability. 3. Other than SER-109, we are early in our development efforts and may not be successful in our efforts to use our microbiome therapeutics platform to build a pipeline of product candidates and develop marketable drugs. Our product candidates are based on microbiome therapeutics, which is an unproven approach to therapeutic intervention. Clinical drug development involves a risky, lengthy and expensive process, with an uncertain outcome. We may incur additional costs or experience delays in completing, or ultimately be unable to complete, the development and commercialization of our product candidates. Delays or difficulties in the enrollment of patients in clinical trials, could result in our receipt of necessary regulatory approvals being delayed or prevented. If we are not able to obtain, or if there are delays in obtaining, required regulatory approvals, we or our collaborators will not be able to commercialize our product candidates or will not be able to do so as soon as anticipated, and our ability to generate revenue will be materially impaired. Additionally, failure to obtain marketing approval in international jurisdictions would prevent our product candidates from being marketed abroad. Our collaboration and license agreements with Société des Produits Nestlé S. A. , successor in interest to Nestec Ltd. , and NHSc Rx License GmbH, successor in interest to NHSc Pharma Partners (collectively, and together with their affiliates and subsidiaries, Nestlé) are important to our business. If we or Nestlé fail to adequately perform under these agreements, or if we or Nestlé terminate the agreements, the development and commercialization of our CDI and IBD product candidates, including SER-109, SER-287, and SER-301, could be delayed or terminated and our business would be adversely affected. We rely, and expect to continue to rely, on third parties to conduct our clinical trials, and those third parties may not perform satisfactorily, including failing to meet deadlines for the completion of such trials. We rely on third parties for certain aspects of the manufacture of our product candidates for preclinical and clinical testing and expect to continue to do so for the foreseeable future. This reliance on third parties increases the risk that we will not have sufficient quantities of our product candidates or that such quantities may not be available at an acceptable cost, which could delay, prevent or impair our development or commercialization efforts. Even if any of our product candidates receive marketing approval, it may fail to achieve the degree of market acceptance by physicians, patients, hospitals, third-party payors and others in the medical community necessary for commercial success. We face substantial competition, which may result in others discovering, developing or commercializing competing products before or more successfully than we do. If we are unable to adequately protect our proprietary technology or obtain and maintain issued patents that are sufficient to protect our product candidates, others could compete against us more directly, which would have a material adverse impact on our business, results of operations, financial condition and prospects. The COVID-19 pandemic has adversely impacted and could continue to adversely impact, our business, including our preclinical studies and clinical trials, results of operations and financial condition. Our future success depends on our ability to retain key executives and to attract, retain and motivate qualified personnel. We may expand our operational capabilities, and as a result, we may encounter difficulties in managing our growth, which could disrupt our operations. We will continue to incur costs as a result of being a public company, and our management will continue to devote substantial time to compliance initiatives and corporate governance practices. 4. PART I – FINANCIAL INFORMATION. Item 1. Condensed Consolidated Financial Statements (unaudited). SERES THERAPEUTICS, INC. CONDENSED CONSOLIDATED BALANCE SHEETS. (unaudited, in thousands, except share and per share data). [1] Includes related party amounts of $34,112 and $21,098 at September 30, 2022 and December 31, 2021, respectively (see Note 11). [2] Includes related party amounts of $0 and $10,585 at September 30, 2022 and December 31, 2021, respectively (see Note 11). The accompanying notes are an integral part of these unaudited condensed consolidated financial statements. 5. SERES THERAPEUTICS, INC. CONDENSED CONSOLIDATED STATEMENTS OF OPERATIONS AND COMPREHENSIVE (LOSS) INCOME. (unaudited, in thousands, except share and per share data). The accompanying notes are an integral part of these unaudited condensed consolidated financial statements. 6. SERES THERAPEUTICS, INC. CONDENSED CONSOLIDATED STATEMENT OF STOCKHOLDERS’ EQUITY. (unaudited, in thousands, except share data). 7. The accompanying notes are an integral part of these unaudited condensed consolidated financial statements. 8. SERES THERAPEUTICS, INC. CONDENSED CONSOLIDATED STATEMENTS OF CASH FLOWS. (unaudited, in thousands). [3]Includes related party amounts of $2,429 and $33,809 at September 30, 2022 and September 30, 2021, respectively (see Note 11). The accompanying notes are an integral part of these unaudited condensed consolidated financial statements. 9. SERES THERAPEUTICS, INC. NOTES TO CONDENSED CONSOLIDATED FINANCIAL STATEMENTS. (Amounts in thousands, except share and per share data). (Unaudited). 1. Nature of the Business and Basis of PresentationSeres Therapeutics, Inc. (the “Company”) was incorporated under the laws of the State of Delaware in October 2010 under the name Newco LS21, Inc. In October 2011, the Company changed its name to Seres Health, Inc. , and in May 2015, the Company changed its name to Seres Therapeutics, Inc. The Company is a microbiome therapeutics platform company developing a novel class of biological drugs, which are designed to treat disease by modulating the microbiome to restore health by repairing the function of a disrupted microbiome to a non-disease state. The Company’s lead product candidate, SER-109, is designed to reduce further recurrences of Clostridioides difficile infection (“CDI”), a debilitating infection of the colon, in patients who have received antibiotic therapy for recurrent CDI by restructuring the colonic microbiome and changing its function. If approved by the U. S. Food and Drug Administration (“FDA”), the Company believes SER-109 will be a first-in-field oral microbiome drug. Building upon SER-109, the Company is developing therapeutic candidates, such as SER-155, to specifically target infections and antimicrobial resistance. SER-155, a microbiome therapeutic candidate consisting of a consortium of cultivated bacteria, is designed to reduce incidences of gastrointestinal infections, bloodstream infections and graft versus host disease ("GvHD”) in patients receiving allogeneic hematopoietic stem cell transplantation (“allo-HSCT”). The Company is evaluating additional preclinical stage programs to reduce incidence of infection, which the Company refers to as Infection Protection, in indications such as cancer neutropenia, chronic liver disease, solid organ transplant, and antimicrobial resistant infections more broadly. The Company is also continuing its research activities in ulcerative colitis ("UC"), including evaluating the potential to utilize biomarker-based patient selection and stratification for future studies. In addition, the Company continues to leverage microbiome pharmacokinetic and pharmacodynamic data from across its clinical and preclinical portfolios, using its reverse translational microbiome therapeutic development platform to conduct research on various indications, including inflammatory and immune diseases, cancer, and metabolic diseases. The Company has built and deploys a reverse translational platform for the discovery and development of microbiome therapeutics. This platform incorporates high-resolution analysis of human clinical data to identify microbiome biomarkers associated with disease and non-disease states. preclinical screening using human cell-based assays and in vitro/ex vivo and in vivo disease models customized for microbiome therapeutics. and microbiological capabilities and a strain library that spans broad biological and functional breadth to both identify specific microbes and microbial metabolites that are associated with disease and to design consortia of bacteria with specific pharmacological properties. The Company is subject to risks common to companies in the biotechnology industry including, but not limited to, new technological innovations, protection of proprietary technology, dependence on key personnel, compliance with government regulations and the need to obtain additional financing. Product candidates currently under development will require significant additional research and development efforts, including extensive preclinical and clinical testing and regulatory approval, prior to commercialization. These efforts require significant amounts of additional capital, adequate personnel infrastructure and extensive compliance-reporting capabilities. The Company’s product candidates are in development. There can be no assurance that the Company’s research and development will be successfully completed, that adequate protection for the Company’s intellectual property will be obtained, or maintained, that any product candidate developed will obtain necessary government regulatory approval, or that any approved product will be commercially viable. Even if the Company’s product development efforts are successful, it is uncertain when, if ever, the Company will generate significant revenue from product sales. The Company operates in an environment of rapid change in technology and substantial competition from pharmaceutical and biotechnology companies. In addition, the Company is dependent upon the services of its employees and consultants. On June 29, 2022, the Company entered into securities purchase agreements with new and existing investors and certain directors and officers in a registered direct offering of an aggregate of 31,746,030 shares of common stock at a purchase price of $3. 15 per share (the "Registered Direct Offering"). Total net proceeds to the Company were approximately $96,721, after deducting placement agent’s fees and other estimated offering expenses. The closing date of the Registered Direct Offering was July 5, 2022. 10. Under Accounting Standards Update (“ASU”) 2014-15, Presentation of Financial Statements—Going Concern (Subtopic 205-40) (“ASC 205-40”), the Company has the responsibility to evaluate whether conditions and/or events raise substantial doubt about its ability to meet its future financial obligations as they become due within one year after the date that the financial statements are issued. As required by ASC 205-40, this evaluation shall initially not take into consideration the potential mitigating effects of plans that have not been fully implemented as of the date the financial statements are issued. As of September 30, 2022, the Company had an accumulated deficit of $795,715 and cash, cash equivalents and investments of $233,003. For the nine months ended September 30, 2022, the Company incurred a net loss of $181,361. The Company expects that its operating losses and negative cash flows will continue for the foreseeable future. The Company expects that its cash, cash equivalents and investments as of September 30, 2022, will be sufficient to fund its operating expenses, capital expenditure requirements, and debt service obligations for at least the next 12 months from issuance of these condensed consolidated financial statements. The future viability of the Company beyond that point is dependent on its ability to raise additional capital to finance its operations. The Company is eligible to receive contingent milestone payments under its license and collaboration agreements with Société des Produits Nestlé S. A. , successor in interest to Nestec Ltd. , and NHSc Rx License GmbH, successor in interest to NHSc Pharma Partners (collectively, and together with their affiliates and subsidiaries, “Nestlé”) if certain development, regulatory approval or sales target milestones are achieved. NHSc Rx License GmbH is affiliated with Société des Produits Nestlé S. A. , a significant stockholder of the Company. The milestone payments under each of the license and collaboration agreements are uncertain and there is no assurance that the Company will receive any of them. Until such time, if ever, as the Company can generate substantial product revenue, the Company will finance its cash needs through a combination of public or private equity offerings, debt financings, governmental funding, collaborations, strategic partnerships, or marketing, distribution or licensing arrangements with third parties. The Company may not be able to obtain funding on acceptable terms, or at all. If the Company is unable to raise additional funds as and when needed, it would have a negative impact on the Company’s financial condition, which may require the Company to delay, reduce or eliminate certain research and development activities and reduce or eliminate discretionary operating expenses, which could constrain the Company’s ability to pursue its business strategies. Unaudited Interim Financial InformationThe accompanying unaudited condensed consolidated financial statements as of September 30, 2022 and for the three and nine months ended September 30, 2022 and 2021 have been prepared by the Company, pursuant to the rules and regulations of the Securities and Exchange Commission (the “SEC”) for interim financial statements. Certain information and footnote disclosures normally included in financial statements prepared in accordance with accounting principles generally accepted in the United States of America (“GAAP”) have been condensed or omitted pursuant to such rules and regulations. However, the Company believes that the disclosures are adequate to make the information presented not misleading. These unaudited condensed consolidated financial statements should be read in conjunction with the Company’s audited consolidated financial statements and the notes thereto for the year ended December 31, 2021 included in the Company’s annual report on Form 10-K for the fiscal year ended December 31, 2021, which was filed with the SEC on March 1, 2022 (the “Annual Report”). The unaudited condensed consolidated interim financial statements have been prepared on the same basis as the audited consolidated financial statements. The condensed consolidated balance sheet at December 31, 2021 was derived from audited annual financial statements, but does not contain all of the footnote disclosures from the annual financial statements. In the opinion of management, the accompanying unaudited interim condensed consolidated financial statements contain all adjustments which are necessary for a fair statement of the Company’s financial position, results of operations, and cash flows for the periods presented. Such adjustments are of a normal and recurring nature. The results of operations for the three and nine months ended September 30, 2022 are not necessarily indicative of the results of operations that may be expected for the year ending December 31, 2022. 2. Summary of Significant Accounting PoliciesThe significant accounting policies and estimates used in preparation of the condensed consolidated financial statements are described in the Company’s audited financial statements as of and for the year ended December 31, 2021, and the notes thereto, which are included in the Annual Report. There have been no material changes to the Company’s significant accounting policies during the nine months ended September 30, 2022. 11. Use of EstimatesThe preparation of financial statements in conformity with GAAP requires management to make estimates and assumptions that affect the reported amounts of assets and liabilities, the disclosure of contingent assets and liabilities at the date of the condensed consolidated financial statements and the reported amounts of revenue and expenses during the reporting periods. In the condensed consolidated financial statements, the Company uses estimates and assumptions related to revenue recognition and the accrual of research and development expenses. Estimates are periodically reviewed in light of changes in circumstances, facts and experience. Restricted Cash  The Company held restricted cash of $8,185 and $8,000 as of September 30, 2022 and December 31, 2021, respectively, which represents cash held for the benefit of the landlord for the Company's leases. The Company has classified the restricted cash as long-term on its consolidated balance sheet as the underlying leases are greater than 1 year. Cash, cash equivalents and restricted cash were comprised of the following (in thousands):. Recently Adopted Accounting Standards 	In June 2016, the FASB issued ASU No. 2016-13, Financial Instruments—Credit Losses (Topic 326): Measurement of Credit Losses on Financial Instruments (‘‘ASU 2016-13’’), which requires the measurement and recognition of expected credit losses for financial assets held at amortized cost. ASU 2016-13 replaces the existing incurred loss impairment model with an expected loss model. It also eliminates the concept of other-than-temporary impairment and requires credit losses related to available-for-sale debt securities to be recorded through an allowance for credit losses rather than as a reduction in the amortized cost basis of the securities. These changes may result in earlier recognition of credit losses. In November 2018, the FASB issued ASU No. 2018-19, Codification Improvements to Topic 326, Financial Instruments—Credit Losses, which narrowed the scope and changed the effective date for non-public entities for ASU 2016-13. The FASB subsequently issued supplemental guidance within ASU No. 2019-05, Financial Instruments—Credit Losses (Topic 326): Targeted Transition Relief (‘‘ASU 2019-05’’). ASU 2019-05 provides an option to irrevocably elect the fair value option for certain financial assets previously measured at amortized cost basis. For public entities that are Securities and Exchange Commission filers, excluding entities eligible to be smaller reporting companies, ASU 2016-13 is effective for annual periods beginning after December 15, 2019, including interim periods within those fiscal years. For all other entities, ASU 2016-13 is effective for annual periods beginning after December 15, 2022, including interim periods within those fiscal years. Early adoption is permitted. The Company adopted the new standard using a modified retrospective approach as of January 1, 2022. The adoption of this standard did not have a material impact on the Company's condensed consolidated financial statements. 3. Fair Value Measurements. The following tables present the Company’s fair value hierarchy for its assets and liabilities that are measured at fair value on a recurring basis (in thousands):. 12. Money market funds were valued by the Company based on quoted market prices, which represent a Level 1 measurement within the fair value hierarchy. Commercial paper, corporate bonds, and government securities were valued by the Company using quoted prices in active markets for similar securities, which represent a Level 2 measurement within the fair value hierarchy. There were no transfers between Level 1 or Level 2 during the three and nine months ended September 30, 2022 and 2021. As of September 30, 2022 and December 31, 2021, the Company held a restricted investment of $1,401 in both periods, which represent a certificate of deposit that is classified as Level 2 in the fair value hierarchy. 4. Investments. Investments by security type consisted of the following at September 30, 2022 and December 31, 2021 (in thousands):. Investments with original maturities of less than 90 days are included in cash and cash equivalents on the condensed consolidated balance sheets and are not included in the table above. Investments with maturities of less than 12 months are considered current and those investments with maturities greater than 12 months are considered non-current assets. Excluded from the tables above are restricted investments of $1,401 and $1,401 as the cost approximates current fair value as of September 30, 2022 and December 31, 2021, respectively. The amortized cost and fair value of investments in commercial paper, corporate bonds and government securities by contractual maturity, as of September 30, 2022 and December 31, 2021 were as follows (in thousands):. 13. 5. Property and Equipment, NetProperty and equipment, net consisted of the following (in thousands):. Depreciation and amortization expense was $1,747, $5,002, $1,493 and $4,395 for the three and nine months ended September 30, 2022 and 2021, respectively. 6. Accrued Expenses and Other Current LiabilitiesAccrued expenses and other current liabilities consisted of the following (in thousands):. 7. LeasesThe Company leases real estate, primarily laboratory, office and manufacturing space. The Company’s leases have remaining terms ranging from 1 year to 10 years. Certain leases include one or more options to renew, exercisable at the Company’s sole discretion, with renewal terms that can extend the lease from one year to five years. The Company evaluated the renewal options in its leases to determine if it was reasonably certain that the renewal option would be exercised, given the Company’s current business structure, uncertainty of future growth, and the associated impact to real estate, the Company concluded that it is not reasonably certain that any renewal options would be exercised. Therefore, the operating lease assets and operating lease liabilities only contemplate the initial lease terms. All the Company’s leases qualify as operating leases. In July 2021, the Company entered into a lease agreement for a donor collection facility in Tempe, Arizona with a lease term of 10 years, commencing in March 2022, subject to certain renewal options, which are not deemed reasonably certain. Minimum lease payments total $4,052, net of tenant improvement allowance of $770, through the lease term. At lease commencement, the Company recorded a right-of-use asset of $5,900, which consists of the lease liability of $2,327 and $3,573 of leasehold improvements that revert back to the lessor at the termination of the lease. In August 2021, the Company entered into a lease for additional laboratory space in Waltham, Massachusetts with a lease term of 10 years, commencing in March 2022, subject to certain renewal options, which are not deemed reasonably certain. Minimum lease payments total $2,449, net of tenant improvement allowance of $767, through the lease term. At lease commencement, the Company 14. recorded a right-of-use asset of $2,662, which consists of the lease liability of $1,273 and $1,389 of leasehold improvements that revert back to the lessor at the termination of the lease. The following table summarizes the presentation in the Company’s consolidated balance sheets of its operating leases (in thousands):. The following table summarizes the effect of lease costs in the Company’s consolidated statement of operations and comprehensive (loss) income (in thousands):. During the three and nine months ended September 30, 2022 and 2021 the Company made cash payments for operating leases of $1,937, $5,382, $1,625 and $3,488, respectively. As of September 30, 2022, future payments of operating lease liabilities are as follows (in thousands):. As of September 30, 2022, the weighted average remaining lease term was 4. 64 years and the weighted average incremental borrowing rate used to determine the operating lease liability was 10%. As of September 30, 2021, the weighted average remaining lease term was 3. 89 years and the weighted average incremental borrowing rate used to determine the operating lease liability was 10%. 8. Note Payable On October 29, 2019 (the “Closing Date”), the Company entered into a Loan and Security Agreement (the “Loan Agreement”) with Hercules Capital, Inc. (“Hercules”) pursuant to which a term loan in an aggregate principal amount of up to $50,000 (the “Original Credit Facility”) was available to the Company in three tranches, subject to certain terms and conditions. The first tranche of $25,000 was advanced to the Company on the Closing Date. The Company did not meet the milestone requirements for the second tranche under the Original Credit Facility, and as such, the additional amount up to $12,500 was not available for the Company to borrow. The Company elected not to borrow the third tranche of $12,500, which was available upon Hercules’ approval until June 30, 2021. Effective as of February 24, 2022 (the “Effective Date”), the Company entered into an Amendment to the Loan and Security Agreement (the “Amendment”), with the lenders party thereto (the “Lenders”), and Hercules in its capacity as the administrative agent 15. and the collateral agent for the Lenders, which amended the Original Credit Facility. Pursuant to the Amendment, term loans in an aggregate principal amount of up to $100,000 (the “New Credit Facility”) became available to the Company in five tranches, subject to certain terms and conditions. The first tranche in an aggregate principal amount of $25,000 was outstanding as of the Effective Date, after taking into account reborrowing by the Company on the Effective Date of a previously-repaid principal amount of approximately $2,900. The second tranche in an aggregate principal amount of $12,500 and the third tranche in an aggregate principal amount of $12,500 have been advanced to the Company and were outstanding as of the Effective Date. The fourth tranche in an aggregate principal amount of $25,000 is available upon satisfaction of certain conditions, including the approval by the FDA of a biologics license application in respect of SER-109 (the "Regulatory Approval Milestone") by no later than December 15, 2023. The fifth tranche in an aggregate principal amount of up to $25,000 is available through the Amortization Date (as defined below) upon satisfaction of certain conditions, including the Lenders’ investment committee approval. All advances outstanding under the New Credit Facility will bear interest at a rate equal to the greater of either (i) the Prime Rate (as reported in The Wall Street Journal) plus 6. 40%, and (ii) 9. 65%. For all advances outstanding under the New Credit Facility, the Company will make interest only payments through December 31, 2023, extendable to December 31, 2024 upon satisfaction of certain conditions (such applicable date, the “Amortization Date”). The principal balance and interest of the advances will be repaid in equal monthly installments after the Amortization Date and continuing through October 1, 2024, extendable to October 1, 2025, upon satisfaction of certain conditions (such applicable date, the “Maturity Date”). The Company may prepay advances under the New Credit Facility, in whole or in part, at any time subject to a prepayment charge equal to: (a) 2. 0% of amounts so prepaid, if such prepayment occurs during the first year following the Effective Date. (b) 1. 5% of the amount so prepaid, if such prepayment occurs during the second year following the Effective Date, and (c) 1. 0% of the amount so prepaid, if such prepayment occurs during the third year following the Effective Date. The Company will pay an end of term charge of 4. 85% of the aggregate amount of the advances made under the Original Credit Facility on the earliest date of (i) November 1, 2023. (ii) the date that the Company prepays all of the outstanding principal in full, or (iii) the date the loan payments are accelerated due to an event of default. The Company will pay an additional end of term charge of 1. 75% of the aggregate amount of the advances under the New Credit Facility (including the first tranche of $25,000) on the earliest date of (i) the Maturity Date. (ii) the date that the Company prepays all of the outstanding principal in full, or (iii) the date the loan payments are accelerated due to an event of default. Other terms of the New Credit Facility remain generally identical to those under the Original Credit Facility, with certain covenants amended by the Amendment to provide the Company with additional operational flexibility, including the ability for the Company to issue up to $350,000 in convertible notes. The New Credit Facility includes a conditional liquidity covenant commencing on June 15, 2023, which ceases to apply if certain conditions are satisfied. The New Credit Facility is secured by substantially all of the Company’s assets, other than the Company’s intellectual property. The Company has agreed to not pledge or secure its intellectual property to others. The Company accounted for the New Credit Facility as a modification in accordance with the guidance in ASC 470-50, Debt. Amounts paid to the lenders were recorded as debt discount and a new effective interest rate was established. Upon issuance, the New Credit Facility was recorded as a liability with an initial carrying value of $50,586, net of debt issuance costs. The initial carrying value will be accreted to the repayment amount, which includes the outstanding principal plus the end of term charge, through interest expense using the effective interest rate method over the term of the debt. The effective interest rate in effect as of September 30, 2022 is 13. 80%. As of September 30, 2022, the carrying value of the debt is $50,857, which is classified as</t>
  </si>
  <si>
    <t>Management's Discussion and Analysis of Financial Condition and Results of Operations. The following discussion and analysis of our financial condition and results of operations is based on and should be read in conjunction with the unaudited consolidated financial statements and accompanying notes in “Item 1. Financial Statements” contained herein and our audited consolidated financial statements and accompanying notes included in “Item 8. Financial Statements and Supplementary Data” in our Annual Report on Form 10-K for the fiscal year ended December 31, 2021. Among other things, those consolidated financial statements include more detailed information regarding the basis of presentation for the following discussion and analysis. This discussion contains forward-looking statements that involve risks and uncertainties. Our actual results could differ materially from those discussed below. Factors that could cause or contribute to such differences include, but are not limited to, those identified below and those discussed in “Item 1A. Risk Factors” included in our Annual Report on Form 10-K for the fiscal year ended December 31, 2021 and subsequent Quarterly Reports on Form 10-Q. Please also read the “Cautionary Note Regarding Forward-Looking Statements” following the  in this Report. We denote amounts denominated in Canadian dollars with “C$” immediately prior to the stated amount. The financial information for the three and nine months ended September 30, 2021 has been retrospectively recast to include the pre-acquisition results of the Hardisty South Terminal acquisition because the acquisition represented a business combination between entities under common control. Refer to Part I. Item 1. Financial Statements, Note 3. Hardisty South Acquisition of this Quarterly Report for more information. Overview We are a fee-based, growth-oriented master limited partnership formed by our sponsor, USD, to acquire, develop and operate midstream infrastructure and complementary logistics solutions for crude oil, biofuels and other energy-related products. We generate substantially all of our operating cash flows from multi-year, take-or-pay contracts with primarily investment grade customers, including major integrated oil companies, refiners and marketers. Our network of crude oil terminals facilitates the transportation of heavy crude oil from Western Canada to key demand centers across North America. Our operations include railcar loading and unloading, storage and blending in onsite tanks, inbound and outbound pipeline connectivity, truck transloading, as well as other related logistics services. We also provide our customers with leased railcars and fleet services to facilitate the transportation of liquid hydrocarbons by rail. We generally do not take ownership of the products that we handle nor do we receive any payments from our customers based on the value of such products. We may on occasion enter into buy-sell arrangements in which we take temporary title to commodities while in our terminals. We expect any such arrangements to be at fixed prices where we do not take any exposure to changes in commodity prices. We believe rail will continue as an important transportation option for energy producers, refiners and marketers due to its unique advantages relative to other transportation means. Specifically, rail transportation of energy-related products provides flexible access to key demand centers on a relatively low fixed-cost basis with faster physical delivery, while preserving the specific quality of customer products over long distances. USDG, a wholly-owned subsidiary of USD, and the sole owner of our general partner, is engaged in designing, developing, owning, and managing large-scale multi-modal logistics centers and energy-related infrastructure across North America. USDG’s solutions create flexible market access for customers in significant growth areas and key demand centers, including Western Canada, the U. S. Gulf Coast and Mexico. Among other projects, USDG is currently pursuing the development of a premier energy logistics terminal on the Houston Ship Channel with capacity for substantial tank storage, multiple docks (including barge and deepwater), inbound and outbound pipeline connectivity, as well as a rail terminal with unit train capabilities. USDG completed an expansion project in January 2019 at the Partnership’s Hardisty Terminal, referred to herein as Hardisty South, which added one and one-half 120-railcar unit trains of transloading capacity per day, or approximately 112,500 barrels per day, or bpd. In April 2022, we acquired 100% of the entities owning the Hardisty South Terminal assets from USDG, exchanged our sponsor’s economic general partner interest in us for a non-36economic general partner interest and eliminated our sponsor’s IDRs for a total consideration of $75. 0 million in cash and 5,751,136 common units, that was made effective as of April 1, 2022. The acquisition of the Hardisty South Terminal increases the size, scale and growth capacity of the Partnership’s asset base, while optimizing operational and commercial synergies of the Hardisty Terminal in order to capitalize on the growth benefits associated with the Sponsor’s Diluent Recovery Unit, or DRU, program. For more information on our drop down acquisition of the Hardisty South Terminal, refer to Part I. Item 1. Financial Statements, Note 3. Hardisty South Terminal Acquisition of this Quarterly Report. USD’s Diluent Recovery Unit and Port Arthur Terminal ProjectsDuring 2021, USD, along with its joint venture partner, Gibson, successfully completed construction on and placed into service the DRU at the Hardisty Terminal, as a part of a long-term solution to transport heavier grades of crude oil produced in Western Canada by rail. USD also placed into service a new destination terminal in Port Arthur, Texas, or PAT. Refer to the Growth Opportunities for our Operations section in our Annual Report on Form 10-K for the fiscal year ended December 31, 2021 for further information. Recent Developments Market UpdateSubstantially all of our operating cash flows are generated from take-or-pay contracts and, as a result, are not directly related to actual throughput volumes at our crude oil terminals. Throughput volumes at our terminals are primarily influenced by the difference in price between Western Canadian Select, or WCS, and other grades of crude oil, commonly referred to as spreads, rather than absolute price levels. WCS spreads are influenced by several market factors, including the availability of supplies relative to the level of demand from refiners and other end users, the price and availability of alternative grades of crude oil, the availability of takeaway capacity, as well as transportation costs from supply areas to demand centers. Impact of Current Market EventsGiven that crude oil prices have recovered and are higher than pre-COVID levels, Canadian production that was temporarily shut-in due to COVID-19 has also returned to pre-COVID levels. Additionally, in January 2022, the Canadian Association of Petroleum Producers, or CAPP, announced that they are forecasting a $6 billion dollar increase in planned upstream oil and gas spending as compared to 2021 levels. The expected growth spending for 2022 would mark the second straight year of significant increases in investment as Canadian producers look to capitalize on stronger commodity prices due to rapidly growing global demand for natural gas and crude oil. In addition, the Natural Resources Minister for Canada recently announced that Canada has the production capacity to increase its 2022 oil and gas exports incrementally by 300,000 barrels per day in response to supply shortages brought on by the ongoing conflict in Ukraine. However, in the first quarter of 2022, Canadian crude oil inventories reached historical low levels due to a combination of specific supply disruptions and one-time line fill demand events from new pipeline capacity. Canadian crude oil inventory levels have steadily recovered from historical lows and have returned to normal levels in the second quarter of 2022. During the third quarter of 2022, U. S. Mid-Continent (PADD II) and U. S. Gulf Coast (PADD III) unplanned refinery maintenance led to a decrease in demand and in turn slightly increased inventory levels, but overall inventory levels remain at the lower end of the five-year average. Additionally, the U. S. government announced plans to release up to 260 million barrels of crude oil from the U. S. Strategic Petroleum Reserve or SPR, starting in October 2021 and is expected to continue through December 2022. The impact of these releases has weakened replacement costs in the U. S. Gulf Coast for all sour crude oil alternatives. As replacement costs have weakened, WCS Houston crude prices have done the same, which has driven WCS Hardisty prices at origin to weaken in response. Given the supply and demand events discussed above, and based on the forecasted production increases in Canada, we expect that inventory levels in the last quarter of 2022 will begin to build to a higher level within the five-year average from the current level at the lower end of the range, as previously discussed. As inventories 37continue to build, expectations are that pipeline apportionment levels will grow which will potentially lead to higher demand for a crude by rail egress solution. However, the extent and duration of any increases in apportionment or inventory levels are difficult to predict, if such increases occur at all. Another factor that may contribute to the demand for a crude by rail egress solution is the significant regulatory and legal obstacles that pipeline projects and existing pipelines experience in the U. S and Canada. For example, it was recently announced by Trans Mountain Corporation, or TMC, that the cost of the Trans Mountain Pipeline expansion project has nearly doubled and the timeline for completing the project has now been extended out further into 2023. This prompted the Canadian Government to announce that it is cutting off funding for the project and advised TMC to secure the necessary funding from public debt markets or financial institutions. The Canadian government does not plan to be the long-term owner of the pipeline and expects to launch a sale process in due course. As environmental, regulatory and political challenges to increase pipeline export capacity remain, we believe crude by rail exports will remain a valuable egress solution. In the long-term, as stated above, we expect demand for rail capacity at our terminals to continue to increase over the next several years and potentially longer if proposed pipeline developments do not meet currently planned timelines and regulatory or other challenges to pipeline projects persist. Our Hardisty and Casper terminals, with established capacity and scalable designs, are well-positioned as strategic outlets to meet takeaway needs as Western Canadian crude oil supplies continue to exceed available pipeline takeaway capacity. Also, as previously discussed, USD along with its partner, successfully completed construction of and placed into service a diluent recovery unit, or DRU, at the Hardisty Terminal, as a part of a long-term solution to transport heavier grades of crude oil produced in Western Canada by rail. Additionally, we believe our Stroud Terminal provides an advantageous rail destination for Western Canadian crude oil given the optionality provided by its connectivity to the Cushing hub and multiple refining centers across the United States. Rail also generally provides a greater ability to preserve the specific quality of a customer’s product relative to pipelines, providing value to a producer or refiner. We expect these advantages, including our origin-to-destination capabilities, to result in long-term contract extensions and expansion opportunities across our terminal network. How We Generate Revenue We conduct our business through two distinct reporting segments: Terminalling services and Fleet services. We have established these reporting segments as strategic business units to facilitate the achievement of our long-term objectives, to assist in resource allocation decisions and to assess operational performance. Terminalling ServicesThe terminalling services segment includes a network of strategically-located terminals that provide customers with railcar loading and/or unloading capacity, as well as related logistics services, for crude oil and biofuels. Substantially all of our cash flows are generated under multi-year, take-or-pay terminal services agreements that include minimum monthly commitment fees. We generally have no direct commodity price exposure, although fluctuating commodity prices could indirectly influence our activities and results of operations over the long term. We may on occasion enter into buy-sell arrangements in which we take temporary title to commodities while in our terminals. We expect any such agreements to be at fixed prices where we do not take commodity price exposure. Our Hardisty Terminal, including our recent acquisition of the Hardisty South Terminal, is an origination terminal where various grades of Canadian crude oil received from Gibson’s Hardisty storage terminal and DRUbitTM from our Sponsor’s DRU facility are loaded into railcars. Our Hardisty Terminal can load up to three and one-half 120-railcar unit trains per day and consists of a fixed loading rack with approximately 60 railcar loading positions, and unit train staging with loop tracks capable of holding five unit trains simultaneously. Our Stroud Terminal is a crude oil destination terminal in Stroud, Oklahoma, which we use to facilitate rail-to-pipeline shipments of crude oil from our Hardisty Terminal to the crude oil storage hub located in Cushing, Oklahoma. The Stroud Terminal includes 76-acres with current unit train unloading capacity of approximately 50,000 Bpd, two onsite tanks with 140,000 barrels of capacity, one truck bay, and a 12-inch diameter, 17-mile 38pipeline with a direct connection to the crude oil storage hub in Cushing Oklahoma. Our Stroud Terminal was purchased in June 2017 and commenced operations in October 2017. Our Casper Terminal is a crude oil storage, blending and railcar loading terminal. The terminal currently offers six storage tanks with 900,000 barrels of total capacity, unit train-capable railcar loading capacity in excess of 100,000 bpd, as well as truck transloading capacity. Our Casper Terminal is supplied with multiple grades of Canadian crude oil through a direct connection with the Express Pipeline. Additionally, the Casper Terminal has a connection from the Platte terminal, where it has access to other pipelines and can receive other grades of crude oil, including locally sourced Wyoming sour crude oil. The Casper Terminal can also receive volumes through one truck unloading station and is also equipped with one truck loading station. Additionally, to supplement the rail loading options from the terminal, we constructed an outbound pipeline connection from the Casper Terminal to the nearby Platte terminal located at the termination point of the Express pipeline that was placed into service in December 2019. Our West Colton Terminal is a unit train-capable destination terminal that can transload up to 13,000 bpd of ethanol and renewable diesel received from producers by rail onto trucks to meet local demand in the San Bernardino and Riverside County-Inland Empire region of Southern California. The West Colton Terminal has 20 railcar offloading positions and four truck loading positions. Fleet ServicesWe provide one of our customers with leased railcars and fleet services related to the transportation of liquid hydrocarbons by rail on multi-year, take-or-pay terms under a master fleet services agreement. We do not own any railcars. In October 2022 we extended our master fleet services agreement through June 2023. As of September 30, 2022, our railcar fleet consisted of 200 railcars, which we lease from a railcar manufacturer, all of which are coiled and insulated, or C&amp;I, railcars. The weighted average remaining contract life on our railcar fleet is nine months as of September 30, 2022. Under the master fleet services agreement, we provide customers with railcar-specific fleet services, which may include, among other things, the provision of relevant administrative and billing services, the repair and maintenance of railcars in accordance with standard industry practice and applicable law, the management and tracking of the movement of railcars, the regulatory and administrative reporting and compliance as required in connection with the movement of railcars, and the negotiation for and sourcing of railcars. Our customer typically pays us and our assignees monthly fees per railcar for these services, which include a component for fleet services. Historically, we contracted with railroads on behalf of some of our customers to arrange for the movement of railcars from our terminals to the destinations selected by our customers. We were the contracting party with the railroads for those shipments and were responsible to the railroads for the related fees charged by the railroads, for which we were reimbursed by our customers. Both the fees charged by the railroads to us and the reimbursement of these fees by our customers are included in our consolidated statements of operations in the revenues and operating costs line items entitled “Freight and other reimbursables. ”Also, we have historically assisted our customers with procuring railcars to facilitate their use of our terminal services. Our wholly-owned subsidiary USD Rail LP has historically entered into leases with third-party manufacturers of railcars and financial firms, which it has then leased to customers. Although we expect to continue to assist our customers in obtaining railcars for their use transporting crude oil to or from our terminals, we do not intend to continue to act as an intermediary between railcar lessors and our customers as our existing lease agreements expire, are otherwise terminated, or are assigned to our existing customers. Should market conditions change, we could potentially act as an intermediary with railcar lessors on behalf of our customers again in the future. How We Evaluate Our Operations Our management uses a variety of financial and operating metrics to evaluate our operations. When we evaluate our consolidated operations and related liquidity, we consider these metrics to be significant factors in assessing our ability to generate cash and pay distributions and include: (i) Adjusted EBITDA and DCF. 39(ii) operating costs. and (iii) volumes. We define Adjusted EBITDA and DCF below. When evaluating our operations at the segment level, we evaluate using Segment Adjusted EBITDA. Refer to Part I. Item 1. Financial Statements, Note 14. Segment Reporting of this Quarterly Report. Adjusted EBITDA and Distributable Cash Flow We define Adjusted EBITDA as “Net cash provided by operating activities” adjusted for changes in working capital items, interest, income taxes, foreign currency transaction gains and losses, and other items which do not affect the underlying cash flows produced by our businesses. Adjusted EBITDA is a non-GAAP, supplemental financial measure used by management and external users of our financial statements, such as investors and commercial banks, to assess:. our liquidity and the ability of our business to produce sufficient cash flow to make distributions to our unitholders. and. our ability to incur and service debt and fund capital expenditures. We define Distributable Cash Flow, or DCF, as Adjusted EBITDA less net cash paid for interest, income taxes and maintenance capital expenditures. DCF does not reflect changes in working capital balances. DCF is a non-GAAP, supplemental financial measure used by management and by external users of our financial statements, such as investors and commercial banks, to assess:. the amount of cash available for making distributions to our unitholders. the excess cash flow being retained for use in enhancing our existing business. and. the sustainability of our current distribution rate per unit. We believe that the presentation of Adjusted EBITDA and DCF in this Report provides information that enhances an investor’s understanding of our ability to generate cash for payment of distributions and other purposes. The GAAP measure most directly comparable to Adjusted EBITDA and DCF is “Net cash provided by operating activities. ” Adjusted EBITDA and DCF should not be considered alternatives to “Net cash provided by operating activities” or any other measure of liquidity presented in accordance with GAAP. Adjusted EBITDA and DCF exclude some, but not all, items that affect “Net cash provided by operating activities,” and these measures may vary among other companies. As a result, Adjusted EBITDA and DCF may not be comparable to similarly titled measures of other companies. 40The following table sets forth a reconciliation of “Net cash provided by operating activities,” the most directly comparable financial measure calculated and presented in accordance with GAAP, to Adjusted EBITDA and DCF:    (1)    As discussed in Part I. Item 1. Financial Statements, Note 1. Organization and Basis of Presentation of this Quarterly Report, our consolidated financial statements have been retrospectively recast to include the pre-acquisition results of the Hardisty South Terminal Acquisition which we acquired effective April 1, 2022 because the transaction was between entities under common control. (2)    Represents foreign exchange transaction amounts associated with activities between our U. S. and Canadian subsidiaries. (3)    Represents the change in non-cash contract assets and liabilities associated with revenue recognized at blended rates based on tiered rate structures in certain of our customer contracts and deferred revenue associated with deficiency credits that are expected to be used in the future prior to their expiration. Amounts presented are net of the corresponding prepaid Gibson pipeline fee that will be recognized as expense concurrently with the recognition of revenue. (4)    Adjusted EBITDA attributable to the Hardisty South entities for the three months ended March 31, 2022 and the three and nine months ended September 30, 2021 was excluded from the Partnership’s Adjusted EBITDA, as these amounts were generated by the Hardisty South entities prior to the Partnership’s acquisition and therefore, they were not amounts that could be distributed to the Partnership’s unitholders. Refer to the table provided below for a reconciliation of “Net cash provided by operating activities” to Adjusted EBITDA for the Hardisty South entities prior to acquisition. (5)    Includes the net effect of tax refunds of $84 thousand received in the second quarter of 2022 associated with carrying back U. S. net operating losses incurred during 2020 and prior periods allowed for by the provisions of the CARES Act. Also includes the net effect of tax refunds of  $31 thousand received in the third quarter of 2022 associated with prior period Canadian taxes. (6)    Cash payments made for income taxes, interest and maintenance capital expenditures attributable to the Hardisty South entities for the three months ended March 31, 2022 and the three and nine months ended September 30, 2021 were excluded from the Partnership’s DCF calculations, as these amounts were generated by the Hardisty South entities prior to the Partnership’s acquisition. Included for the three months ended March 31, 2022 was $59 thousand of cash paid for interest. Included for the three months ended September 30, 2021 was $79 thousand of cash paid for interest. Included for the nine months ended September 30, 2021 was $165 thousand of cash paid for income taxes, $386 thousand of cash paid for interest, partially offset by a net refund of $71 thousand related to maintenance capital expenditures. 41Adjusted EBITDA and DCF presented above for the three and nine months ended September 30, 2022 include the impact of $0. 1 million and $3. 2 million of expenses incurred during the periods associated with our recent drop down acquisition of the Hardisty South Terminal assets from our Sponsor, respectively. Refer to Part I. Item 1. Financial Statements, Note 3. Hardisty South Acquisition of this Quarterly Report for more information. The following table sets forth a reconciliation of “Net cash provided by operating activities,” the most directly comparable financial measure calculated and presented in accordance with GAAP, to Adjusted EBITDA attributable to the Hardisty South entities prior to our acquisition of the entities:    (1)    Represents the change in non-cash contract assets and liabilities associated with revenue recognized at blended rates based on tiered rate structures in certain of the customer contracts. (2)    Adjusted EBITDA associated with the Hardisty South entities prior to our acquisition includes the impact of expenses pursuant to a services agreement with USD for the provision of services related to the management and operation of transloading assets. These expenses totaled $3. 4 million and $49. 3 million for the three and nine months ended September 30,2021, respectively and $3. 2 million for the three months ended March 31, 2022. Upon our acquisition of the entities effective April 1, 2022, the services agreement with USD was cancelled and a similar agreement was established with us. Refer to Part I. Item 1. Financial Statements, Note 12. Transactions with Related Party of this Quarterly Report for more information. Operating CostsOur operating costs are comprised primarily of subcontracted rail services, pipeline fees, repairs and maintenance expenses, materials and supplies, utility costs, insurance premiums and lease costs for facilities and equipment. In addition, our operating expenses include the cost of leasing railcars from third-party railcar suppliers and the shipping fees charged by railroads, which costs are generally passed through to our customers. We expect our expenses to remain relatively stable, but they may fluctuate from period to period depending on the mix of activities performed during a period and the timing of these expenditures. In addition, we have experienced an increase in certain costs during the current year associated with the increased inflation rate, primarily relating to higher utilities costs for electricity and higher fuel costs including natural gas and diesel, and expect such costs to remain at elevated levels for the remainder of 2022 and possibly beyond. We expect to incur additional operating costs, including subcontracted rail services and pipeline fees, when we handle additional volumes at our terminals. Our management seeks to maximize the profitability of our operations by effectively managing both our operating and maintenance expenses. As our terminal facilities and related equipment age, we expect to incur regular maintenance expenditures to maintain the operating capabilities of our facilities and equipment in compliance with sound business practices, our contractual relationships and regulatory requirements for operating these assets. We record these maintenance and other expenses associated with operating our assets in “Operating and maintenance” costs in our consolidated statements of operations. 42Volumes The amount of Terminalling services revenue we generate depends on minimum customer commitment fees and the throughput volume that we handle at our terminals in excess of those minimum commitments. These volumes are primarily affected by the supply of and demand for crude oil, refined products and biofuels in the markets served directly or indirectly by our assets. Additionally, these volumes are affected by the spreads between the benchmark prices for these products, which are influenced by, among other things, the available takeaway capacity in those markets. Although customers at our terminals have committed to minimum monthly fees under their terminal services agreements with us, which will generate the majority of our Terminalling services revenue, our results of operations will also be affected by:. our customers’ utilization of our terminals in excess of their minimum monthly volume commitments. our ability to identify and execute accretive acquisitions and commercialize organic expansion projects to capture incremental volumes. and. our ability to renew contracts with existing customers, enter into contracts with new customers, increase customer commitments and throughput volumes at our terminals, and provide additional ancillary services at those terminals. General Trends and OutlookWe expect our business to continue to be affected by the key trends and recent developments discussed in “Item 7. Management’s Discussion and Analysis of Financial Condition— Factors that May Impact Future Results of Operations” in our Annual Report on Form 10-K for the fiscal year ended December 31, 2021. To the extent our underlying assumptions about or interpretations of available information prove to be incorrect, our actual results may vary materially from our expected results. The unprecedented nature of the COVID-19 pandemic, as well as the ongoing situation in Ukraine and their impact on world economic conditions, along with inflationary pressures and the volatility in the oil and natural gas markets have created increased uncertainty with respect to future conditions and our ability to accurately predict future results. Hardisty and Stroud Terminals Customer Contract Renewals and ExpirationsIn early April 2022 we completed the acquisition of 100% of the entities owning the Hardisty South Terminal assets from USDG. The new combined Hardisty Terminal, which includes our legacy Hardisty Terminal and the newly acquired Hardisty South Terminal, now has the designed takeaway capacity of three and one-half unit trains per day, or approximately 262,500 barrels per day. Contracts representing approximately 26% of the combined Hardisty Terminal’s capacity expired in June 2022 and, as a result, approximately 54% is contracted through mid-2023. approximately 31% is contracted through January 2024. and approximately 17% is contracted through mid-2031. Impacts on Customer Contracts From 2021 DRU ConversionAs previously discussed, construction of USD’s DRU project was completed in July 2021 and was declared fully operational in December 2021. Effective August 2021, the maturity date of three terminalling services agreements that are with the existing DRU customer at our Hardisty Terminal were extended through mid-2031, representing approximately 17% of the combined Hardisty Terminal’s capacity. Due to the significantly longer contract tenor of the terminalling services agreements associated with the DRU volumes, contracted rates on an annual basis are lower as compared to the contracted rates associated with the historical, shorter-term, agreements, which results in lower cash flows to the Partnership on an annual basis, but support a higher net present value to the Partnership and provide a more predictable cash flow profile. Also, effective August 2021, the existing DRU customer elected to reduce its volume commitments at the Stroud Terminal attributable to the Partnership by one-third of the previous commitment through June 2022, at which point the agreement terminated. This agreement represented our sole third-party customer contract for our Stroud Terminal and as such none of the capacity of the Stroud Terminal is contracted as of July 1, 2022. 43Hardisty and Stroud Contract ExpirationsAt the end of June 2022, contracts representing approximately 26% of the combined Hardisty Terminal’s capacity expired. In addition, the remaining contracted capacity at the Stroud Terminal also expired at the end of June 2022. The expired contracted capacity at the combined Hardisty and Stroud Terminals represented approximately $12. 1 million and $24. 7 million of our terminalling services revenues for the three and six months ended June 30, 2022, respectively, which represents approximately 37% of terminalling services revenues for both periods. Also, certain of the terminalling services agreements at our Hardisty Terminal that expire in mid-2023 include a tiered rate structure that includes rate decreases that occur annually on July 1st of each year throughout the term of the agreement. Management is focused on renewing, extending or replacing the agreements th</t>
  </si>
  <si>
    <t>Management's Discussion and Analysis of Financial Condition and Results of OperationsCertain statements in this Quarterly Report on Form 10-Q, other than purely historical information, are “forward-looking statements” within the meaning of the Private Securities Litigation Reform Act of 1995, Section 27A of the Securities Act of 1933, as amended, and Section 21E of the Securities Exchange Act of 1934, as amended (the “Exchange Act”). These statements include statements about Xenia’s plans, objectives, strategies, financial performance and outlook, trends, the amount and timing of future cash distributions, prospects or future events and involve known and unknown risks that are difficult to predict. As a result, our actual financial results, performance, achievements or prospects may differ materially from those expressed or implied by these forward-looking statements. In some cases, you can identify forward-looking statements by the use of words such as “may,” “could,” “expect,” “intend,” “plan,” “seek,” “anticipate,” “believe,” “estimate,” “guidance,” “predict,” “potential,” “continue,” “likely,” “will,” “would,” “illustrative” and variations of these terms and similar expressions, or the negative of these terms or similar expressions. Such forward-looking statements are necessarily based upon estimates and assumptions that, while considered reasonable by Xenia and its management based on their knowledge and understanding of the business and industry, are inherently uncertain. These statements are not guarantees of future performance, and stockholders should not place undue reliance on forward-looking statements. Forward-looking statements in this Form 10-Q include, among others, statements about our plans, strategies and the ongoing impact of the COVID-19 recovery and other macroeconomic factors, including inflation, rising interest rates and increased concerns over a near-term recession, on our business, including on the demand for travel (including leisure travel and transient and group business travel), capital expenditures, supply chain issues, the ability to consummate acquisitions and dispositions of hotel properties, liquidity, staffing and derivations thereof, financial performance, prospects or future events. There are a number of risks, uncertainties and other important factors, many of which are beyond our control, that could cause our actual results to differ materially from the forward-looking statements contained in this Quarterly Report on Form 10-Q. Such risks, uncertainties and other important factors include, among others: the factors set forth under “Part I-Item 1A. Risk Factors” and “Part II-Item 7. Management’s Discussion and Analysis of Financial Condition and Results of Operations" in our Annual Report on Form 10-K filed with the U. S. Securities and Exchange Commission (the “SEC”) on March 1, 2022, as may be updated elsewhere in this report. and the information set forth in other Quarterly Reports on Form 10-Q and Current Reports on Form 8-K that we have filed or will file with the SEC. the short- and longer-term effects of the COVID-19 pandemic, including on the demand for travel (including leisure travel and transient and group business travel), and levels of consumer confidence. actions that governments, businesses, and individuals take in response to the COVID-19 pandemic or any resurgence of the disease or its variants, including limiting or banning travel and implementation of social distancing requirements. the impact of the COVID-19 pandemic, and actions taken in response to the COVID-19 pandemic or any resurgence of the disease or its variants, on global and regional economies, travel, and economic activity, including the duration and magnitude of its impact on staffing levels, impacts to supply chains, and consumer discretionary spending. the broad distribution of COVID-19 vaccines and boosters and wide acceptance by the general population of such vaccines and boosters. the effectiveness of the vaccines and boosters. the ability of third-party managers or other partners to successfully navigate the impacts of the COVID-19 pandemic including labor shortages. the pace of recovery following the COVID-19 pandemic or any resurgence of the disease or its variants. COVID-19 may cause us to incur additional expenses. our ability to successfully negotiate amendments and covenant waivers under our indebtedness. our ability to comply with contractual covenants. business, financial and operating risks inherent to real estate investments and the lodging industry. seasonal and cyclical volatility in the lodging industry. adverse changes in specialized industries, such as the energy, technology and/or tourism industries that result in a sustained downturn of related businesses and corporate spending that may negatively impact our revenues and results of operations. difficulties in procuring required products caused by supply chain disruptions. macroeconomic and other factors beyond our control that can adversely affect and reduce demand for hotel rooms, food and beverage services, and/or meeting facilities, including inflation. contraction in the U. S. and/or global economy or low levels of economic growth. inflationary pressures which increases our labor and other costs of providing services to guests and meeting hotel brand standards, as well as costs related to construction and other capital expenditures, increases in interest rates, property and other taxes, and insurance which could result in reduced operating profit margins. levels of spending in business and leisure segments as well as consumer confidence. declines in occupancy and average daily rate. decreased demand for business travel due to technological advancements and preferences for virtual over in-person meetings and/or changes in guest and consumer preferences, including consideration of the impact of travel on the environment. fluctuations in the supply of hotels, due to hotel construction and/or renovation and expansion of existing hotels, and demand for hotel rooms. changes in the competitive environment in the lodging industry, including due to consolidation of management companies, franchisors and online travel agencies, and changes in the markets where we own hotels. events beyond our control, such as war, terrorist or cyber-attacks, mass casualty events, government shutdowns and closures, travel-related health concerns, and natural disasters. cyber incidents and information technology failures, including unauthorized access to our computer systems and/or our vendors' computer systems, and our third-party management companies' or franchisors' computer systems and/or their vendors' computer systems. our inability to directly operate our properties and reliance on third-party hotel management companies to operate and manage our hotels. our ability to maintain good relationships with our third-party hotel management companies and franchisors. our failure to maintain and/or comply with brand operating standards. our ability to maintain our brand licenses at our hotels. relationships with labor unions and changes in labor laws (including increases in minimum wages). loss 27 of our senior management team or key corporate personnel. our ability to identify and consummate acquisitions and dispositions of hotels. our ability to integrate and successfully operate any hotel properties acquired in the future and the risks associated with these hotel properties. the impact of hotel renovations, repositionings, redevelopments and re-branding activities. our ability to access capital for renovations and acquisitions and general operating needs on terms and at times that are acceptable to us. the fixed cost nature of hotel ownership. our ability to service, restructure or refinance our debt on terms and at times that are acceptable to us. changes in interest rates and operating costs, including labor and service related costs. compliance with regulatory regimes and local laws. uninsured or under insured losses, including those relating to natural disasters, the physical effects of climate change, civil unrest, terrorism or cyber-attacks. changes in distribution channels, such as through internet travel intermediaries or websites that facilitate short-term rental of homes and apartments from owners. the amount of debt that we currently have or may incur in the future. provisions in our debt agreements that may restrict the operation of our business. our organizational and governance structure. our status as a real estate investment trust (“REIT”). our taxable REIT subsidiary (“TRS”) lessee structure. the cost of compliance with and liabilities under environmental, health and safety laws. adverse litigation judgments or settlements. changes in real estate and zoning laws. increases in insurance or other fixed costs and increases in real property tax valuations or rates. changes in federal, state or local tax law, including legislative, administrative, regulatory or other actions affecting REITs. changes in governmental regulations or interpretations thereof. and estimates relating to our ability to make distributions to our stockholders in the future. These factors are not necessarily all of the important factors that could cause our actual financial results, performance, achievements or prospects to differ materially from those expressed in or implied by any of our forward-looking statements. Other unknown or unpredictable factors also could harm our results. All forward-looking statements attributable to us or persons acting on our behalf are expressly qualified in their entirety by the cautionary statements set forth above. Forward-looking statements speak only as of the date they are made, and we do not undertake or assume any obligation to update publicly any of these forward-looking statements to reflect actual results, new information or future events, changes in assumptions or changes in other factors affecting forward-looking statements, except to the extent required by applicable laws. If we update one or more forward-looking statements, no inference should be drawn that we will make additional updates with respect to those or other forward-looking statements. The following discussion and analysis should be read in conjunction with the Company’s Unaudited Condensed Consolidated Financial Statements and accompanying notes, which appear elsewhere in this Quarterly Report on Form 10-Q. Overview Xenia Hotels &amp; Resorts, Inc. ("we", "us", "our", "Xenia" or the "Company") is a self-advised and self-administered REIT that invests in uniquely positioned luxury and upper upscale hotels and resorts with a focus on top 25 lodging as well as key leisure destinations in the United States. As of September 30, 2022, we owned 34 hotels, comprising 9,812 rooms, across 14 states. Our hotels are operated and/or licensed by industry leaders such as Marriott, Hyatt, Kimpton, Fairmont, Loews, Hilton, The Kessler Collection and Davidson. Ongoing Impact of and Recovery from COVID-19The onset and global spread of the COVID-19 pandemic led federal, state and local governments in the United States to impose measures intended to control its spread, including restrictions on freedom of movement and business operations, and also to implement multi-step phased policies of re-opening regions of the country. The effects of the COVID-19 pandemic on the hotel industry were significant and unprecedented. Our hotel portfolio began to see improvements in leisure demand during the second half of 2020, a trend that accelerated in 2021 and has continued in 2022. During the first half of 2022, operations continued to improve including a continuation of strong leisure bookings, higher levels of business transient demand and improving group demand in certain markets resulting in total portfolio ADR climbing above 2019 levels for the comparable period. In the third quarter of 2022, while we experienced our typical seasonal decline in leisure demand, we also saw a broader acceleration of business transient and group business particularly following the Labor Day holiday period. Despite this improvement, there remains uncertainty regarding the pace of recovery and whether and when business travel and larger group meetings will return to pre-pandemic levels. As the recovery continues, we expect that the pace will vary from market to market and may be uneven in nature. Additionally, there has been increasing uncertainty regarding the broader economic environment as higher levels of inflation have persisted along with rising interest rates and increased concerns of a recession in the near term. We rely on our ability to raise room rates and prices of other products and services to keep pace with inflation. Our hotel operators generally possess the ability to adjust room rates daily, except for certain group or corporate rates contractually committed to in advance, in a stable macroeconomic environment. However, our operators may be unable to raise rates faster than inflation, or even at the same rate, when inflation levels are high due to competitive pressures or prevailing economic conditions. 28 Basis of PresentationThe accompanying condensed consolidated financial statements include the accounts of the Company, the Operating Partnership, and XHR Holding. The Company's subsidiaries generally consist of limited liability companies, limited partnerships and the TRS. The effects of all inter-company transactions have been eliminated. Corporate costs directly associated with our principal executive offices, personnel and other administrative costs are reflected as general and administrative expenses on the condensed consolidated statements of operations and comprehensive income (loss). Our Revenues and Expenses Our revenue is primarily derived from hotel operations, including rooms revenue, food and beverage revenue and other revenue, which consists of parking, spa, resort fees, other guest services, and tenant leases, among other items. Our operating costs and expenses consist of the costs to provide hotel services, including rooms expense, food and beverage expense, other direct and indirect operating expenses, and management and franchise fees. Rooms expense includes housekeeping wages and associated payroll taxes, room supplies, laundry services and front desk costs. Food and beverage expense primarily includes the cost of food, beverages and associated labor. Other direct and indirect hotel expenses include labor and other costs associated with the other operating department revenue, as well as labor and other costs associated with general and administrative departments, sales and marketing, information technology and telecommunications, repairs and maintenance and utility costs. We enter into management agreements with independent third-party management companies to operate our hotels. The management companies typically earn base and incentive management fees based on the levels of revenues and profitability of each individual hotel. Key Indicators of Operating PerformanceWe measure hotel results of operations and the operating performance of our business by evaluating financial and nonfinancial metrics such as Revenue Per Available Room ("RevPAR"). average daily rate ("ADR"). occupancy rate ("occupancy"). earnings before interest, income taxes, depreciation and amortization for real estate ("EBITDAre") and Adjusted EBITDAre. and funds from operations ("FFO") and Adjusted FFO. We evaluate individual hotel and company-wide performance with comparisons to budgets, prior periods and competing properties. RevPAR, ADR, and occupancy may be impacted by macroeconomic factors as well as regional and local economies and events. See "Non-GAAP Financial Measures" for further discussion of the Company's use, definitions and limitations of EBITDAre, Adjusted EBITDAre, FFO and Adjusted FFO and the reasons management believes these financial measures are useful to investors. Results of OperationsLodging Industry OverviewThe U. S. lodging industry historically exhibits a strong correlation to U. S. GDP, which increased at an estimated annual rate of approximately 2. 6% during the third quarter of 2022, according to the U. S. Department of Commerce, compared to the decrease in annual rate growth trend from the first and second quarters of 2022 of 1. 4% and 0. 9%, respectively. The increase during the third quarter reflected increases in exports, consumer spending, nonresidential fixed investment, federal government spending, and state and local government spending that were partially offset by decreases in residential fixed investment, private inventory investments and imports. In addition, the unemployment rate fell to 3. 5% in September from 3. 6% in June and March. The unemployment rate has declined considerably from the April 2020 high of 14. 7%. The U. S. lodging industry was more acutely impacted by the COVID-19 pandemic than the overall U. S. economy and other industries and has not experienced the same level of recovery as the U. S. economy which is largely due to the persistence of the COVID-19 pandemic and its variants and sentiment towards business and leisure travel as a result of the pandemic. While the U. S. lodging industry has rebounded significantly, we believe there remains room for additional growth, particularly for upper upscale and luxury hotels. Further, we continue to monitor and evaluate the challenges associated with inflationary pressures and rising interest rates, the evolving workforce landscape, as well as ongoing supply chain issues which may continue to impact the hotels' ability to source operating supplies and other materials. Demand increased 5. 6% and 13. 4%, respectively, during the three and nine months ended September 30, 2022. New hotel supply increased by 1. 1% and 2. 4%, respectively, during the same period. The increase in demand led to increases in industry RevPAR of 16. 6% and 34. 9% for the three and nine months ended September 30, 2022 compared to 2021, which was driven by an increase in occupancy of 4. 5% and 10. 8% coupled with an 11. 6% and 21. 8% increase in ADR, respectively. All U. S. data for the three and nine months ended September 30, 2022 are per industry reports. 29Third Quarter 2022 OverviewOur total portfolio RevPAR, which includes the results of hotels sold or acquired for the period of ownership by the Company, increased 32. 5% and 70. 6% to $157. 91 and $162. 69 for the three and nine months ended September 30, 2022 compared to $119. 17 and $95. 35 for the three and nine months ended September 30, 2021, respectively. The increase in our total portfolio RevPAR for the three and nine months ended September 30, 2022 compared to the same period in 2021 was driven by increases in leisure transient business and improving business transient and corporate group demand. Net loss decreased 92. 5% for the three months ended September 30, 2022 compared to the three months ended September 30, 2021, which was primarily attributed to an increase in operating income of $15. 8 million from the 33-comparable hotels owned during the three months ended September 30, 2022 and 2021 as a result of the ongoing recovery from the COVID-19 pandemic, a $2. 5 million increase in gain on business interruption insurance, a $1. 8 million reduction in impairment and other losses, an increase in other income of $1. 6 million in 2022 compared to 2021 primarily from insurance proceeds in excess of recognized losses related to damage sustained at Loews New Orleans Hotel during Hurricane Ida, a $1. 0 million income tax benefit and a $0. 8 million reduction in interest expense. These increases were partially offset by a $1. 5 million increase in corporate general and administrative expenses and a $0. 9 million decrease in operating income attributed to the acquisition of W Nashville. Net income increased 117. 3% for the nine months ended September 30, 2022 compared to net loss in nine months ended September 30, 2021, which was primarily attributed to an increase in operating income of $131. 1 million from the 33-comparable hotels owned during the nine months ended September 30, 2022 and 2021 as a result of the ongoing recovery from the COVID-19 pandemic, an $12. 8 million reduction in impairment and other losses, other income of $2. 7 million in 2022 from insurance proceeds in excess of recognized losses related to damage sustained at Loews New Orleans Hotel during Hurricane Ida compared to other loss of $2. 5 million in 2021 from the termination of four interest rate hedges, a $1. 4 million increase in gain on business interruption insurance, a $1. 1 million reduction in operating loss attributed to the sale of hotels in November 2021 and January 2022, a $1. 1 million reduction in loss on extinguishment of debt and a $0. 9 million increase in operating income attributed to the acquisition of W Nashville. These increases were partially offset by a $3. 8 million increase in income tax expense, a $3. 4 million increase in corporate general and administrative expenses and a $1. 7 million increase in interest expense primarily attributed to a higher weighted-average interest rate. Adjusted EBITDAre and Adjusted FFO attributable to common stock and unit holders for the three and nine months ended September 30, 2022 increased 52. 1% and 225. 4%, and 132. 9% and 3,561. 3%, respectively, compared to three and nine months ended September 30, 2021, which was attributable to the extent and timing of the impact of and recovery from the COVID-19 pandemic on our results of operations. Refer to "Non-GAAP Financial Measures" for the definition of these financial measures, a description of the reasons we believe they are useful to investors as key supplemental measures of our operating performance and the reconciliation of these non-GAAP financial measures to net income (loss) attributable to common stock and unit holders. 30Operating Information ComparisonThe following table sets forth certain operating information for the three and nine months ended September 30, 2022 and 2021:(1)    During the nine months ended September 30, 2022, the Company disposed of one hotel with 191 rooms and reduced the room count by two at Hyatt Regency Scottsdale Resort &amp; Spa at Gainey Ranch. (2)    For hotels acquired during the applicable period, includes operating statistics since the date of acquisition. For hotels disposed of during the period, operating results and statistics are included through the date of the respective disposition. The nine months ended September 30, 2021 includes hotels that had suspended operations for a portion of the period presented. RevenuesRevenues consists of rooms, food and beverage, and other revenues from our hotels, as follows (in thousands):Rooms revenues Rooms revenues increased by $32. 9 million, or 29. 9%, to $142. 6 million for the three months ended September 30, 2022 from $109. 8 million for the three months ended September 30, 2021 primarily due to increases in occupancy and ADR due to the ongoing recovery from the COVID-19 pandemic. Additionally, the acquisition of W Nashville in March 2022 contributed to the increase in rooms revenue by $7. 1 million. The increase is net of a reduction of $4. 0 million attributed to the sale of Marriott Charleston Town Center in November 2021 and Kimpton Hotel Monaco Chicago in January 2022 (collectively, "the hotels sold in November 2021 and January 2022"). 31Rooms revenues increased by $170. 8 million, or 65. 5%, to $431. 4 million for the nine months ended September 30, 2022 from $260. 6 million for the nine months ended September 30, 2021 primarily due to increases in occupancy and ADR due to the ongoing recovery from the COVID-19 pandemic. Additionally, the acquisition of W Nashville in March 2022 contributed to the increase in rooms revenue by $16. 2 million. This increase is net of a reduction of $8. 1 million attributed to the hotels sold in November 2021 and January 2022. Food and beverage revenues Food and beverage revenues increased by $32. 1 million, or 73. 1%, to $76. 2 million for the three months ended September 30, 2022 from $44. 0 million for the three months ended September 30, 2021 primarily due to increases in occupancy due to the ongoing recovery from the COVID-19 pandemic. Additionally, the acquisition of W Nashville in March 2022 contributed to the increase in food and beverage revenue by $5. 7 million. This increase is net of a reduction of $1. 1 million attributed to the hotels sold in November 2021 and January 2022. Food and beverage revenues increased by $134. 9 million, or 127. 6%, to $240. 7 million for the nine months ended September 30, 2022 from $105. 7 million for the nine months ended September 30, 2021 primarily due to increases in occupancy due to the ongoing recovery from the COVID-19 pandemic. Additionally, the acquisition of W Nashville in March 2022 contributed to the increase in food and beverage revenue by $12. 8 million. This increase is net of a reduction of $1. 9 million in food and beverage revenues attributed to the hotels sold in November 2021 and January 2022. Other revenues Other revenues increased by $2. 9 million, or 15. 2%, to $21. 9 million for the three months ended September 30, 2022 from $19. 0 million for the three months ended September 30, 2021 primarily due to the ongoing recovery from the COVID-19 pandemic. This increase includes $1. 0 million in additional revenues from attrition as well as $0. 8 million attributed to the acquisition of W Nashville in March 2022. These increases are net of a reduction of $0. 3 million attributed to the hotels sold in November 2021 and January 2022. Other revenues increased by $16. 1 million, or 34. 9%, to $62. 4 million for the nine months ended September 30, 2022 from $46. 3 million for the nine months ended September 30, 2021 primarily due to the ongoing recovery from the COVID-19 pandemic. This increase includes $6. 0 million in additional revenues from cancellations and attrition as well as $1. 4 million attributed to the acquisition of W Nashville in March 2022. These increases are net of a reduction of $0. 7 million attributed to the hotels sold in November 2021 and January 2022. Hotel Operating ExpensesHotel operating expenses consist of the following (in thousands):32Total hotel operating expensesIn general, hotel operating costs fluctuate based on various factors, including occupancy, labor costs, utilities and insurance costs. Luxury and upper upscale hotels generally have higher fixed costs than other types of hotels due to the level of services and amenities provided to guests. Total hotel operating expenses increased $49. 0 million, or 39. 9%, to $171. 9 million for the three months ended September 30, 2022 from $122. 8 million for the three months ended September 30, 2021 primarily due to increases in occupancy and other related operating costs due to the ongoing recovery from the COVID-19 pandemic. Additionally, W Nashville contributed to the increase in hotel operating expenses by $10. 0 million. The increase in total hotel operating expenses is net of a reduction of $4. 2 million attributed to the hotels sold in November 2021 and January 2022. Total hotel operating expenses increased $184. 8 million, or 60. 4%, to $490. 7 million for the nine months ended September 30, 2022 from $305. 8 million for the nine months ended September 30, 2021 primarily due to increases in occupancy and other related operating costs due to the ongoing recovery from the COVID-19 pandemic. Additionally, W Nashville contributed to the increase in hotel operating expenses by $20. 7 million. The increase in total hotel operating expenses is net of a reduction of $9. 5 million attributed to the hotels sold in November 2021 and January 2022. Corporate and Other ExpensesCorporate and other expenses consist of the following (in thousands):Depreciation and amortization Depreciation and amortization expense increased $2. 2 million, or 7. 0%, and $0. 8 million, or 0. 9%, to $34. 3 million and $99. 1 million for the three and nine months ended September 30, 2022 from $32. 1 million and $98. 3 million for the three and nine months ended September 30, 2021. This increase was primarily attributed to the acquisition of W Nashville in March 2022, partially offset by reduction attributed to the timing of fully depreciated assets during the comparable periods and a reduction in depreciation expense related to the hotels sold in November 2021 and January 2022. Real estate taxes, personal property taxes and insurance Real estate taxes, personal property taxes and insurance expense increased $1. 5 million, or 15. 4%, and $2. 2 million, or 7. 0%, to $11. 2 million and $33. 5 million for the three and nine months ended September 30, 2022 from $9. 7 million and $31. 3 million for the three and nine months ended September 30, 2021. This year-to-date increase was primarily attributed to increases in insurance premiums of $2. 3 million, $1. 8 million attributed for the acquisition of W Nashville in March 2022 and a $1. 5 million non-recurring property tax refund received in 2021. These increases were partially offset by a $2. 0 million reduction in real estate taxes and a $1. 2 million reduction related to the hotels sold in November 2021 and January 2022. 33Ground lease expenseGround lease expense increased $0. 3 million, or 69. 1%, and $0. 8 million, or 71. 4%, to $0. 7 million and $2. 0 million for the three and nine months ended September 30, 2022 from $0. 4 million and $1. 2 million for the three and nine months ended September 30, 2021. The increase was primarily attributable to an increase in percentage rent in 2022, which is based on revenues at certain hotels with ground leases, compared to 2021. General and administrative expenses General and administrative expenses increased $1. 5 million, or 20. 2% and $3. 4 million, or 14. 9%, to $9. 0 million and $25. 8 million for the three and nine months ended September 30, 2022 from $7. 5 million and $22. 5 million for the three and nine months ended September 30, 2021 primarily due to increases in employee-related expenses. Gain on business interruption insuranceGain on business interruption insurance was $2. 5 million for the three and nine months ended September 30, 2022, which was attributed to $1. 5 million in insurance proceeds for a portion of lost income associated with cancellations at Loews New Orleans Hotel due to the impact of Hurricane Ida in August 2021 as well as $1. 0 million in proceeds for lost income associated with cancellations for properties in Texas due to the impact of the Texas winter storms in February 2021. Gain on business interruption insurance was $1. 1 million for the nine months ended September 30, 2021, which was attributed to insurance proceeds for a portion of lost revenue associated with cancellations related to the COVID-19 pandemic. Impairment and other losses In August 2021, Hurricane Ida impacted Loews New Orleans Hotel located in New Orleans, Louisiana. During the nine months ended September 30, 2022, the Company expensed additional hurricane-related repair and cleanup costs of $1. 3 million. During the three and six months ended June 30, 2021, the Company concluded that it intended to sell the 352-room Marriott Charleston Town Center, in Charleston, West Virginia and began marketing the property. Based on multiple bids from qualified buyers and ongoing price discussions, the Company expected the hotel to be sold for a price that was less than its net book value. As a result, an impairment loss of approximately $12. 3 million was recorded for the three and six months ended June 30, 2021. The Company subsequently recorded an additional impairment loss of $0. 3 million for the three and nine months ended September 30, 2021 related to estimated closing costs. In addition, during the three and nine months ended September 30, 2021, the Company recorded an impairment loss of $0. 5 million related to Loews New Orleans Hotel which sustained damage from Hurricane Ida and expensed $1. 0 million of hurricane-related repair and cleanup costs. Non-Operating Income and Expenses Non-operating income and expenses consist of the following (in thousands):Other income (loss)Other income increased $1. 6 million, or 850. 0%, and $5. 2 million, or 206. 7%, to $1. 8 million and $2. 7 million for the three and nine months ended September 30, 2022 from income of $0. 2 million and a loss of $2. 5 million for the three and nine months ended September 30, 2021. The increase was primarily attributed to a gain of $1. 0 million and $3. 6 million from insurance proceeds settlements in excess of recognized losses assoc</t>
  </si>
  <si>
    <t>Management's Discussion and Analysis of Financial Condition and Results of Operations), contains forward-looking statements based on our management’s beliefs and assumptions and on information currently available to our management. Forward-looking statements include all statements that are not historical facts and generally may be identified by terms such as “believe,” “may,” “will,” “estimate,” “continue,” “anticipate,” “intend,” “could,” “would,” “project,” “plan,” “expect” or the negative or plural of these words or similar expressions. These forward-looking statements are subject to a number of risks, uncertainties and assumptions, including those risks, uncertainties and assumptions described in Part I, Item 1A (Risk Factors) in our Annual Report on Form 10-K for the fiscal year ended December 31, 2021, including, but not limited to risks related to:. the current and future health and stability of the economy, financial conditions and residential housing market, including any extended downturn or slowdown. changes in general economic and financial conditions (including federal monetary policy, interest rates, inflation, home price fluctuations, and housing inventory) that may reduce demand for our products and services, lower our profitability or reduce our access to financing. actual or anticipated changes in our rates of growth and innovation relative to those of our competitors. actual or anticipated fluctuations in our financial condition and results of operations. changes in projected operational and financial results. investment of resources to pursue strategies and develop new products and services that may not prove effective or that are not attractive to customers and real estate partners. the duration and impact of the COVID-19 pandemic (including variants) or other public health crises on our ability to operate, demand for our products or services, or general economic conditions. addition or loss of a significant number of customers. acquisitions, strategic partnerships, joint ventures, capital-raising activities or other corporate transactions or commitments by us or our competitors. actual or anticipated changes in technology, products, markets or services by us or our competitors. ability to protect the information and privacy of our customers and other third parties. ability to protect our brand and intellectual property. ability to obtain or maintain licenses and permits to support our current and future businesses. ability to comply with multiple listing service rules and requirements to access and use listing data, and to maintain or establish relationships with listings and data providers. ability to operate and grow our mortgage origination business, including the ability to obtain sufficient financing and resell originated mortgages on the secondary market. the impact of natural disasters and other catastrophic events. changes in laws or government regulation affecting our business. and. the impact of pending or future litigation or regulatory actions. Moreover, we operate in a very competitive and rapidly changing environment. New risks emerge from time to time. It is not possible for our management to predict all risks, nor can we assess the effe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report may not occur and actual results could differ materially and adversely from those anticipated or implied in the forward-looking statements. You should not rely on forward-looking statements as predictions of future events. Although we believe that the expectations reflected in the forward-looking statements are reasonable, we cannot guarantee that the future results, levels of activity, performance or events and circumstances reflected in the forward-looking statements will be achieved or occur. Moreover, except as required by law, neither we nor any other person assumes responsibility for the accuracy and completeness of the forward-looking statements, and we undertake no obligation to update publicly any forward-looking statements for any reason after the date of this report to conform these statements to actual results or to changes in our expectations. 1In addition, statements such as “we believe” and similar statements reflect our beliefs and opinions on the relevant subject. These statements are based on information available to us as of the date of this Quarterly Report on Form 10-Q. While we believe that such information provides a reasonable basis for these statements, that information may be limited or incomplete. Our statements should not be read to indicate that we have conducted an exhaustive inquiry into, or review of, all relevant information. These statements are inherently uncertain, and investors are cautioned not to unduly rely on these statements. 2WHERE YOU CAN FIND MORE INFORMATIONOur filings with the Securities and Exchange Commission (“SEC”), including our annual reports on Form 10-K, quarterly reports on Form 10-Q, current reports on Form 8-K and amendments to those reports, are available on the “Investors” section of our website at www. zillowgroup. com, free of charge, as soon as reasonably practicable after the electronic filing of these reports with the SEC. The information contained on our website is not a part of this Quarterly Report on Form 10-Q or any other document we file with the SEC. Investors and others should note that Zillow Group announces material financial information to its investors using its press releases, SEC filings and public conference calls and webcasts. Zillow Group intends to also use the following channels as a means of disclosing information about Zillow Group, its services and other matters, and for complying with its disclosure obligations under Regulation FD:. Zillow Group Investor Relations Webpage (https://investors. zillowgroup. com). Zillow Group Blog (https://www. zillowgroup. com/news/). Zillow Group Twitter Account (https://twitter. com/zillowgroup)The information Zillow Group posts through these channels may be deemed material. Accordingly, investors should monitor these channels, in addition to following Zillow Group’s press releases, SEC filings and public conference calls and webcasts. This list may be updated from time to time and reflects current updated channels as of the date of this Quarterly Report on Form 10-Q. The information we post through these channels is not a part of this Quarterly Report on Form 10-Q or any other document we file with the SEC, and the inclusion of our website addresses and Twitter account are as inactive textual references only. 3PART I – FINANCIAL INFORMATIONItem 1. Financial Statements (unaudited)     ZILLOW GROUP, INC. CONDENSED CONSOLIDATED BALANCE SHEETS(in millions, except share data, unaudited)See accompanying notes to the condensed consolidated financial statements. 4ZILLOW GROUP, INC. CONDENSED CONSOLIDATED STATEMENTS OF OPERATIONS(in millions, except share data, which are presented in thousands, and per share data, unaudited)See accompanying notes to the condensed consolidated financial statements. 5ZILLOW GROUP, INC. CONDENSED CONSOLIDATED STATEMENTS OF COMPREHENSIVE LOSS(in millions, unaudited)See accompanying notes to the condensed consolidated financial statements. 6ZILLOW GROUP, INC. CONDENSED CONSOLIDATED STATEMENTS OF SHAREHOLDERS’ EQUITY(in millions, except share data, which are presented in thousands, unaudited)7See accompanying notes to the condensed consolidated financial statements. 8ZILLOW GROUP, INC. CONDENSED CONSOLIDATED STATEMENTS OF CASH FLOWS(in millions, unaudited)See accompanying notes to the condensed consolidated financial statements. 9ZILLOW GROUP, INC. NOTES TO CONDENSED CONSOLIDATED FINANCIAL STATEMENTS(unaudited)Note 1. Organization and Description of BusinessZillow Group is reimagining real estate to make it easier to unlock life’s next chapter. As the most visited real estate website in the United States, Zillow and its affiliates offer customers an on-demand experience for selling, buying, renting or financing with transparency and ease. Our portfolio of consumer brands includes Zillow Premier Agent, Zillow Home Loans, our affiliate lender, Zillow Closing Services, Zillow Rentals, Trulia, StreetEasy, HotPads and Out East. In addition, Zillow Group provides a comprehensive suite of marketing software and technology solutions for the real estate industry which include Mortech, New Home Feed and ShowingTime+, which houses ShowingTime, Bridge Interactive, dotloop and interactive floor plans. In the fourth quarter of 2021, we began to wind down the operations of Zillow Offers, our iBuying business which purchased and sold homes directly in markets across the country. The wind down was complete as of September 30, 2022, and we have presented the financial results of Zillow Offers as discontinued operations in our condensed consolidated financial statements for all periods presented. See Note 3 for additional information. Certain Significant Risks and UncertaintiesWe operate in a dynamic industry and, accordingly, can be affected by a variety of factors. For example, we believe that changes in any of the following areas could have a significant negative effect on us in terms of our future financial position, results of operations or cash flows: current and future health and stability of the economy, financial conditions, and housing market, and changes in general economic and financial conditions (including federal monetary policy, interest rates, inflation, home price fluctuations and housing inventory). our investment of resources to pursue strategies and develop new products and services that may not prove effective or that are not attractive for customers and real estate partners. the duration and impact of public health crises, like the COVID-19 pandemic (including variants) on our ability to operate, demand for our products or services or general economic conditions. addition or loss of a significant number of customers. our ability to successfully integrate and realize the benefits of our past or future strategic partnerships, acquisitions, business combinations or investments. our ability to manage advertising inventory or pricing. engagement and usage of our products. competition and innovation in our markets. actual or anticipated changes in technology, products, markets or services by us or our competitors. our ability to maintain or establish relationships with listings and data providers. our ability to obtain or maintain licenses and permits to support our current and future businesses. our ability to operate and grow our mortgage origination business, including the ability to obtain sufficient financing and resell originated mortgages on the secondary market. changes in laws or government regulation affecting our business. outcomes of legal proceedings. natural disasters and other catastrophic events. our ability to attract and retain qualified employees and key personnel. protection of customers’ information and other privacy concerns. protection of our brand and intellectual property. and intellectual property infringement and other claims, among other things. Note 2. Summary of Significant Accounting PoliciesBasis of PresentationThe accompanying condensed consolidated financial statements include Zillow Group, Inc. and its wholly owned subsidiaries. All intercompany balances and transactions have been eliminated in consolidation. These condensed consolidated financial statements have been prepared in conformity with U. S. generally accepted accounting principles (“GAAP”) and applicable rules and regulations of the Securities and Exchange Commission (“SEC”) regarding interim financial reporting. Certain information and note disclosures normally included in the financial statements prepared in accordance with GAAP have been condensed or omitted pursuant to such rules and regulations. Accordingly, these interim condensed consolidated financial statements should be read in conjunction with the audited financial statements and accompanying notes included in Zillow Group, Inc. ’s Annual Report on Form 10-K for the fiscal year ended December 31, 2021, which was filed with the SEC on February 10, 2022. The condensed consolidated balance sheet as of December 31, 2021, included herein, was derived from the audited financial statements of Zillow Group, Inc. as of that date, adjusted for the reclassification of discontinued operations discussed in Note 3. 10The unaudited condensed consolidated interim financial statements, in the opinion of management, reflect all adjustments, consisting only of normal recurring adjustments, necessary to present fairly our financial position as of September 30, 2022 and our results of operations, comprehensive loss, and shareholders’ equity for the three and nine month periods ended September 30, 2022 and 2021, and our cash flows for the nine month periods ended September 30, 2022 and 2021. The results for the three and nine months ended September 30, 2022 are not necessarily indicative of the results to be expected for the year ending December 31, 2022, or for any interim period, or for any other future year. Unless indicated otherwise, the information in the Notes to Condensed Consolidated Financial Statements relates to the Company’s continuing operations and does not include the results of discontinued operations. Use of EstimatesThe preparation of financial statements in conformity with GAAP requires management to make certain estimates, judgments and assumptions that affect the reported amounts of assets and liabilities and the related disclosures at the date of the financial statements, as well as the reported amounts of revenue and expenses during the periods presented. On an ongoing basis, we evaluate our estimates, including those related to the accounting for certain revenue offerings, restructuring costs, amortization period and recoverability of contract cost assets, website and software development costs, recoverability of long-lived assets and intangible assets, share-based compensation, income taxes, the presentation of discontinued and continuing operations, business combinations and the recoverability of goodwill, among others. To the extent there are material differences between these estimates, judgments or assumptions and actual results, our financial statements will be affected. The health of the residential housing market, interest rate environment and the COVID-19 pandemic have introduced significant additional uncertainty with respect to estimates, judgments and assumptions, which may materially impact the estimates previously listed, among others. Recently Issued Accounting Standards Not Yet AdoptedIn June 2022, the Financial Accounting Standards Board issued guidance to improve existing measurement and disclosure requirements for equity securities that are subject to a contractual sale restriction. This guidance is effective for interim and annual periods beginning after December 15, 2023 on a prospective basis, with early adoption permitted. We expect to adopt this guidance on January 1, 2024. We have not yet determined the impact the adoption of this guidance will have on our financial position, results of operations and cash flows. Note 3. Discontinued OperationsZillow Offers Wind DownIn November 2021, the Board of Directors of Zillow Group made the determination to wind down Zillow Offers operations, and the financial results of Zillow Offers have historically been reported within our Homes segment. This decision was made in light of home pricing unpredictability, capacity constraints and other operational challenges faced by Zillow Offers that were exacerbated by an unprecedented housing market, a global pandemic and a difficult labor and supply chain environment, all of which led us to conclude that, despite its initial promise in earlier quarters, Zillow Offers was unlikely to be a sufficiently stable line of business to meet our goals going forward. The wind down of Zillow Offers was complete as of September 30, 2022, at which time Zillow Offers met the criteria for discontinued operations. We have presented the assets and liabilities and results of operations, excluding allocation of any general corporate expenses, of Zillow Offers for all periods presented as discontinued operations in our condensed consolidated financial statements. No assets or liabilities were classified as discontinued operations as of September 30, 2022. 11The following table presents the major classes of assets and liabilities of discontinued operations as of December 31, 2021 (in millions):12The following table presents the major classes of line items of the discontinued operations included in the condensed consolidated statements of operations for the periods presented (in millions):The following table presents significant non-cash items and capital expenditures of the discontinued operations for the periods presented (in millions):13RestructuringThere were no restructuring charges attributable to discontinued operations for the three months ended September 30, 2022. The following table presents a summary of restructuring charges attributable to discontinued operations for the periods presented (in millions):Restructuring charges attributable to continued operations relate to employee termination costs within our IMT and Mortgages segments and certain indirect costs of the Homes segment that do not qualify as discontinued operations. These costs were not material for the three months ended September 30, 2022 and totaled $6 million, $2 million and $6 million, respectively, for the nine months ended September 30, 2022. Cumulative restructuring charges attributable to continued operations as of September 30, 2022 totaled $23 million. The remaining liability balance associated with such restructuring charges as of September 30, 2022 is not material. Note 4. Fair Value MeasurementsWe apply the following methods and assumptions in estimating our fair value measurements:Cash equivalents — The fair value measurement of money market funds is based on quoted market prices in active markets (Level 1). The fair value measurement of other cash equivalents is based on observable market-based inputs principally derived from or corroborated by observable market data (Level 2). Short-term investments — The fair value measurement of our short-term investments is based on observable market-based inputs or inputs that are derived principally from or corroborated by observable market data by correlation or other means (Level 2). Restricted cash — The carrying value of restricted cash approximates fair value due to the short period of time amounts are held in escrow (Level 1). Mortgage loans held for sale — The fair value of mortgage loans held for sale is generally calculated by reference to quoted prices in secondary markets for commitments to sell mortgage loans with similar characteristics (Level 2). Forward contracts — The fair value of mandatory loan sales commitments and derivative instruments such as forward sales of mortgage-backed securities that are utilized as economic hedging instruments is calculated by reference to quoted prices for similar assets (Level 2). Interest rate lock commitments — The fair value of interest rate lock commitments (“IRLCs”) is calculated by reference to quoted prices in secondary markets for commitments to sell mortgage loans with similar characteristics. Expired commitments are excluded from the fair value measurement. Since not all IRLCs will become closed loans, we adjust our fair value measurements for the estimated amount of IRLCs that will not close. This adjustment is effected through the pull-through rate, which represents the probability that an IRLC will ultimately result in a closed loan. For IRLCs that are cancelled or expire, any recorded gain or loss is reversed at the end of the commitment period (Level 3). 14The following table presents the range and weighted-average pull-through rates used in determining the fair value of IRLCs as of the dates presented:Warrant — In July 2022, we entered into a warrant agreement in conjunction with a commercial agreement with a publicly traded company that vests, subject to meeting certain conditions, over a period of five years. The warrant is accounted for as a derivative instrument recorded at fair value with gains and losses recognized in other income, net in our condensed consolidated statements of operations. The warrant is recorded within other assets in our condensed consolidated balance sheet as of September 30, 2022. The fair value measurement is adjusted for the estimated amount of tranches that will not vest. For the three and nine months ended September 30, 2022, we recorded a loss of $4 million in our condensed consolidated statements of operations related to the change in fair value of the warrant (Level 3). The following tables present the balances of assets (liabilities) measured at fair value on a recurring basis, by level within the fair value hierarchy, as of the dates presented (in millions):15The following table presents the changes in our IRLCs for the periods presented (in millions):At September 30, 2022, the notional amounts of the hedging instruments related to our mortgage loans held for sale were $79 million and $131 million for our IRLCs and forward contracts, respectively. At December 31, 2021, the notional amounts of the hedging instruments related to our mortgage loans held for sale were $305 million and $388 million for our IRLCs and forward contracts, respectively. We do not have the right to offset our derivative positions. See Note 11 for the carrying amounts and estimated fair values of our convertible senior notes. Note 5. Cash and Cash Equivalents, Investments and Restricted CashThe following tables present the amortized cost, gross unrealized gains and losses and estimated fair market value of our cash and cash equivalents, investments, and restricted cash as of the dates presented (in millions):16The following table presents available-for-sale investments by contractual maturity date as of September 30, 2022 (in millions):Note 6. Contract BalancesContract assets were $80 million and $78 million as of September 30, 2022 and December 31, 2021, respectively. Contract assets represent amounts for which we have recognized revenue for contracts that have not yet been invoiced to our customers. Contract assets are primarily related to our Premier Agent Flex, Zillow Lease Connect and StreetEasy Experts offerings, whereby we estimate variable consideration based on the expected number of real estate transactions to be closed for Premier Agent Flex and StreetEasy Experts, and qualified leases to be secured for Zillow Lease Connect. We recognize revenue when we satisfy our performance obligations under the corresponding contracts. StreetEasy Experts is our pay for performance pricing model available in the New York City market for which agents and brokers are provided with leads at no initial cost and pay a performance referral fee only when a real estate purchase transaction is closed with one of the leads. Under the StreetEasy Experts pricing model, the transaction price represents variable consideration, as the amount to which we expect to be entitled varies based on the number of leads that convert into real estate transactions and the value of those transactions. We record a corresponding contract asset for the estimate of variable consideration for StreetEasy Experts when the right to the consideration is conditional. When the right to consideration becomes unconditional, we reclassify amounts to accounts receivable. Contract assets are recorded within prepaid expenses and other current assets in our condensed consolidated balance sheets. For the three months ended September 30, 2022 and 2021, we recognized revenue of $50 million and $51 million, respectively, that was included in the deferred revenue balance at the beginning of the related period. For the nine months ended September 30, 2022 and 2021, we recognized revenue of $51 million and $48 million, respectively, that was included in the deferred revenue balance at the beginning of the related period. Note 7. Contract Cost AssetsAs of September 30, 2022 and December 31, 2021, we had $25 million and $35 million, respectively, of contract cost assets. For the three and nine months ended September 30, 2022 and 2021, we did not incur any material impairment losses to our contract cost assets. We recorded amortization expense related to contract cost assets of $7 million and $12 million for the three months ended September 30, 2022 and 2021, respectively, and $23 million and $32 million for the nine months ended September 30, 2022 and 2021, respectively. 17Note 8. Property and Equipment, netThe following table presents the detail of property and equipment as of the dates presented (in millions):We recorded depreciation expense related to property and equipment (other than website development costs) of $6 million and $8 million for the three months ended September 30, 2022 and 2021, respectively, and $19 million and $20 million for the nine months ended September 30, 2022 and 2021, respectively. We capitalized $37 million and $27 million in website development costs for the three months ended September 30, 2022 and 2021, respectively, and $104 million and $51 million for the nine months ended September 30, 2022 and 2021, respectively. Amortization expense for website development costs included in cost of revenue was $17 million and $8 million for the three months ended September 30, 2022 and 2021, respectively, and $48 million and $24 million for the nine months ended September 30, 2022 and 2021, respectively. 18Note 9. AcquisitionAcquisition of ShowingTime. com, Inc. On September 30, 2021, Zillow Group acquired ShowingTime. com, Inc. (“ShowingTime”) in exchange for approximately $512 million in cash, subject to certain adjustments. Our acquisition of ShowingTime has been accounted for as a business combination, and assets acquired and liabilities assumed were recorded at their estimated fair values as of September 30, 2021. Goodwill, which represents the expected synergies from combining the acquired assets and the operations of the acquirer, as well as intangible assets that do not qualify for separate recognition, is measured as of the acquisition date as the excess of consideration transferred, which is also measured at fair value, and the net of the fair values of the assets acquired and the liabilities assumed as of the acquisition date. The total purchase price has been allocated to the assets acquired and liabilities assumed, including identifiable intangible assets, based on their respective fair values at the acquisition date. The total purchase price was allocated as follows (in millions):The estimated fair value of identifiable intangible assets acquired and associated useful lives consisted of the following (in millions):We used an income approach to measure the fair value of the customer relationships based on the excess earnings method, whereby the fair value is estimated based upon the present value of cash flows that the applicable asset is expected to generate. We used an income approach to measure the fair value of the developed technology and the trade names and trademarks based on the relief-from-royalty method. These fair value measurements were based on Level 3 inputs under the fair value hierarchy. Acquisition-related costs incurred, which primarily included legal, accounting and other external costs directly related to the acquisition, are included within acquisition-related costs in our condensed consolidated statements of operations and were expensed as incurred. Unaudited pro forma earnings information has not been presented as the effects were not material to our condensed consolidated financial statements. 19Note 10. Intangible Assets, netThe following tables present the detail of intangible assets as of the dates presented (in millions):Amortization expense recorded for intangible assets for the three months ended September 30, 2022 and 2021 was $11 million and $12 million, respectively, and $47 million and $37 million for the nine months ended September 30, 2022 and 2021, respectively. Amortization expense for trade names and trademarks and customer relationships intangible assets is included in sales and marketing expenses. Amortization expense for all other intangible assets is included in cost of revenue. We did not record any impairment costs related to our intangible assets for the three or nine months ended September 30, 2022 and 2021. Note 11. DebtThe following table presents the carrying values of Zillow Group’s debt as of the dates presented (in millions):20Mortgages SegmentTo provide capital for Zillow Home Loans, we utilize master repurchase agreements and a warehouse line of credit. The following table summarizes certain details related to our repurchase agreements and warehouse line of credit (in millions, except interest rates):In accordance with the master repurchase agreements, Credit Suisse and Citibank (together the “Lenders”) have agreed to pay Zillow Home Loans a negotiated purchase price for eligible loans, and Zillow Home Loans has simultaneously agreed to repurchase such loans from the Lenders under a specified timeframe at an agreed upon price that includes interest. The master repurchase agreements contain margin call provisions that provide the Lenders with certain rights in the event of a decline in the market value of the assets purchased under the master repurchase agreements. As of September 30, 2022 and December 31, 2021, $26 million and $87 million, respectively, in mortgage loans held for sale were pledged as collateral under the master repurchase agreements. Borrowings on the repurchase agreements and warehouse line of credit bear interest either at a floating rate based on Secured Overnight Financing Rate (“SOFR”) plus an applicable margin, as defined by the governing agreements, or Bloomberg Short-Term Bank Yield Index Rate (“BSBY”) plus an applicable margin, as defined by the governing agreements. The repurchase agreements and warehouse line of credit include customary representations and warranties, covenants and provisions regarding events of default. As of September 30, 2022, Zillow Home Loans was in compliance with all financial covenants and no event of default had occurred. The repurchase agreements and warehouse line of credit are recourse to Zillow Home Loans, and have no recourse to Zillow Group or any of its other subsidiaries. For additional details related to our warehouse line of credit and repurchase agreements, see Note 13 in the Notes to the Consolidated Financial Statements included in our Annual Report on Form 10-K for the fiscal year ended December 31, 2021. Convertible Senior NotesEffective January 1, 2022, we adopted guidance which simplifies the accounting for certain financial instruments with characteristics of liabilities and equity, including convertible instruments and contracts in an entity’s own equity. Refer to Note 2 in the Notes to Consolidated Financial Statements included in our Annual Report on Form 10-K for the fiscal year ended December 31, 2021 for additional information regarding the adoption of this guidance. The following tables summarize certain details related to our outstanding convertible senior notes as of the dates presented or for the periods ended (in millions, except interest rates):21The convertible notes are senior unsecured obligations. The convertible senior notes maturing in 2026 (“2026 Notes”), 2025 (“2025 Notes”) and 2024 (“2024 Notes”) (together, the “Notes”) are classified as long-term debt in our condensed consolidated balance sheets based on their contractual maturity dates. Interest on the convertible notes is paid semi-annually in arrears. The estimated fair value of the convertible senior notes is classified as Level 2 and was determined through consideration of quoted market prices in markets that are not active. The Notes are convertible into cash, shares of Class C capital stock or a combination thereof, at our election, and may be settled as described below. They will mature on their respective maturity date, unless earlier repurchased, redeemed or converted in accordance with their terms. The following table summarizes the conversion and redemption options wit</t>
  </si>
  <si>
    <t xml:space="preserve">Management's Discussion and Analysis of Financial Condition and Results of Operations – Amounts Recoverable from an Indemnifying Party and Reinsurer on Legacy Commercial Auto Book”. Excluding the restricted cash activity above, cash provided by (used in) operating activities was $167. 6 million and $(211. 4) million for the nine months ended September 30, 2022 and 2021, respectively. The cash used in operating activities excluding the reduction in collateral funds for the nine months ended September 30, 2021 primarily reflects $317. 6 million paid to effect a loss portfolio transfer reinsurance transaction in the third quarter. See accompanying notes. 10 JAMES RIVER GROUP HOLDING, LTD. AND SUBSIDIARIESNotes to Condensed Consolidated Financial Statements1. Accounting PoliciesOrganizationJames River Group Holdings, Ltd. (referred to as “JRG Holdings” or, with its subsidiaries, the “Company”) is an exempted holding company registered in Bermuda, organized for the purpose of acquiring and managing insurance and reinsurance entities. The Company owns five insurance companies based in the United States (“U. S. ”) focused on specialty insurance niches and two Bermuda-based reinsurance companies as described below:. James River Group Holdings UK Limited (“James River UK”) is an insurance holding company formed in 2015 in the United Kingdom (“U. K. ”). JRG Holdings contributed James River Group, Inc. (“James River Group”), a U. S. insurance holding company, to James River UK in 2015. James River Group is a Delaware domiciled insurance holding company formed in 2002 which owns all of the Company’s U. S. -based subsidiaries, either directly or indirectly through one of its wholly-owned U. S. subsidiaries. James River Group oversees the Company’s U. S. insurance operations and maintains all of the outstanding debt in the U. S. James River Insurance Company is an Ohio domiciled excess and surplus lines insurance company that, with its wholly-owned insurance subsidiary, James River Casualty Company, a Virginia domiciled company, is authorized to write business in every state and the District of Columbia. Falls Lake National Insurance Company (“Falls Lake National”) is an Ohio domiciled insurance company which wholly owns Stonewood Insurance Company (“Stonewood Insurance”), a North Carolina domiciled company, and Falls Lake Fire and Casualty Company, a California domiciled company. Falls Lake National and its subsidiaries primarily write specialty admitted fronting and program business and individual risk workers' compensation insurance. JRG Reinsurance Company Ltd. (“JRG Re”) was formed in 2007 and commenced operations in 2008. JRG Re, a Bermuda domiciled reinsurer, primarily provides non-catastrophe casualty reinsurance to U. S. third parties and, through December 31, 2017, to the Company’s U. S. -based insurance subsidiaries. Carolina Re Ltd (“Carolina Re”) was formed in 2018 and from January 1, 2018 through December 31, 2021 provided reinsurance to the Company’s U. S. -based insurance subsidiaries. During the three months ended September 30, 2022, Carolina Re commuted the majority of the outstanding obligations ceded under the intercompany quota share reinsurance agreements back to the Company’s U. S. -based insurance subsidiaries with effect from January 1, 2022. Carolina Re was also the cedent on an aggregate stop loss reinsurance treaty with JRG Re through December 31, 2021. Basis of PresentationThe accompanying condensed consolidated financial statements and notes have been prepared in accordance with U. S. generally accepted accounting principles (“GAAP”) for interim financial information and do not contain all of the information and footnotes required by U. S. GAAP for complete financial statements. The condensed consolidated financial statements include the results of the Company and its subsidiaries from their respective dates of inception or acquisition, as applicable. Readers are urged to review the Company’s Annual Report on Form 10-K for the year ended December 31, 2021 for a more complete description of the Company’s business and accounting policies. In the opinion of management, all adjustments necessary for a fair presentation of the condensed consolidated financial statements have been included. Such adjustments consist only of normal recurring items. Interim results are not necessarily indicative of results of operations for the full year. The consolidated balance sheet as of December 31, 2021 was derived from the Company’s audited annual consolidated financial statements. Intercompany transactions and balances have been eliminated. Estimates and AssumptionsPreparation of the condensed consolidated financial statements in conformity with U. S. GAAP requires management to make estimates and assumptions that affect the amounts reported in the condensed consolidated financial statements and accompanying disclosures. Those estimates are inherently subject to change, and actual results may ultimately differ from those estimates. 11JAMES RIVER GROUP HOLDING, LTD. AND SUBSIDIARIESNotes to Condensed Consolidated Financial Statements (continued)Variable Interest EntitiesEntities that do not have sufficient equity at risk to allow the entity to finance its activities without additional financial support or in which the equity investors, as a group, do not have the characteristic of a controlling financial interest are referred to as variable interest entities (“VIE”). A VIE is consolidated by the variable interest holder that is determined to have the controlling financial interest (primary beneficiary) as a result of having both the power to direct the activities of a VIE that most significantly impact the VIE’s economic performance and the obligation to absorb losses or the right to receive benefits from the VIE that could potentially be significant to the VIE. The Company determines whether it is the primary beneficiary of an entity subject to consolidation based on a qualitative assessment of the VIE’s capital structure, contractual terms, nature of the VIE’s operations and purpose, and the Company’s relative exposure to the related risks of the VIE on the date it becomes initially involved in the VIE. The Company reassesses its VIE determination with respect to an entity on an ongoing basis. The Company holds interests in VIEs through certain equity method investments included in “other invested assets” in the accompanying condensed consolidated balance sheets. The Company has determined that it should not consolidate any of the VIEs as it is not the primary beneficiary in any of the relationships. Although the investments resulted in the Company holding variable interests in the entities, they did not empower the Company to direct the activities that most significantly impact the economic performance of the entities. The Company’s investments related to these VIEs totaled $28. 2 million and $26. 9 million at September 30, 2022 and December 31, 2021, respectively, representing the Company’s maximum exposure to loss. Income Tax ExpenseOur effective tax rate fluctuates from period to period based on the relative mix of income reported by country and the respective tax rates imposed by each tax jurisdiction. For U. S. -sourced income, the Company’s U. S. federal income tax expense differs from the amounts computed by applying the federal statutory income tax rate to income before taxes due primarily to interest income on tax-advantaged state and municipal securities, dividends received income, and excess tax benefits on share based compensation. For the nine months ended September 30, 2022, our U. S. federal income tax expense was 30. 9% of the income before taxes. The effective rate exceeded the 21. 0% U. S. statutory rate due to a projected annual loss in Bermuda that does not provide a tax benefit and certain discreet items including excess tax expenses associated with vested restricted share units (“RSUs”) in the nine months ended September 30, 2022. The Company had a pre-tax loss of $129. 6 million for the nine months ended September 30, 2021 and recorded a U. S. federal income tax benefit of $23. 1 million. For the nine months ended September 30, 2021, our U. S. federal income tax benefit was 17. 8% of the loss before taxes. The pre-tax loss was largely driven by the $210. 8 million of net adverse reserve development on prior accident years, including $190. 7 million of net adverse development from the Excess and Surplus Lines segment that was primarily related to a former commercial auto account. Adopted Accounting StandardsIn August 2020, the FASB issued ASU 2020-06, Debt — Debt with Conversion and Other Options (Subtopic 470-20) and Derivatives and Hedging — Contracts in Entity’s Own Equity (Subtopic 815-40), Accounting for Convertible Instruments and Contracts in an Entity’s Own Equity. ASU 2020-06 simplifies the accounting for convertible debt instruments and convertible preferred stock and became effective for interim and annual periods beginning after December 15, 2021. The Company adopted the new standard concurrent with the issuance of our Series A preferred shares on March 1, 2022. Under ASU 2020-06, embedded conversion features are no longer separated from the host contract for convertible instruments with conversion features that are not required to be accounted for as derivatives under Topic 815, or that do not result in substantial premiums accounted for as paid-in capital. The new guidance also requires entities to use the if-converted method for all convertible instruments in the diluted earnings per share calculation and generally requires them to include the effect of potential share settlement for instruments that may be settled in cash or shares. Adoption of the new standard did not materially impact our financial position, results of operations, or earnings per share for the nine months ended September 30, 2022. 12JAMES RIVER GROUP HOLDING, LTD. AND SUBSIDIARIESNotes to Condensed Consolidated Financial Statements (continued)2. InvestmentsThe Company’s available-for-sale fixed maturity securities are summarized as follows:The amortized cost and fair value of available-for-sale investments in fixed maturity securities at September 30, 2022 are summarized, by contractual maturity, as follows: Actual maturities may differ for some securities because borrowers have the right to call or prepay obligations with or without penalties. 13JAMES RIVER GROUP HOLDING, LTD. AND SUBSIDIARIESNotes to Condensed Consolidated Financial Statements (continued)The following table shows the Company’s gross unrealized losses and fair value for available-for-sale securities aggregated by investment category and the length of time that individual securities have been in a continuous unrealized loss position: At September 30, 2022, the Company held fixed maturity securities of 573 issuers that were in an unrealized loss position with a total fair value of $1,613. 5 million and gross unrealized losses of $200. 7 million. None of the fixed maturity securities with unrealized losses has ever missed, or been delinquent on, a scheduled principal or interest payment. At September 30, 2022, 99. 8% of the Company’s fixed maturity security portfolio was rated “BBB-” or better (“investment grade”) by Standard &amp; Poor’s or received an equivalent rating from another nationally recognized rating agency. Fixed maturity securities with ratings below investment grade by Standard &amp; Poor’s or another nationally recognized rating agency at September 30, 2022 had an aggregate fair value of $2. 6 million and an aggregate net unrealized loss of $250,000. The Company reviews its available-for-sale fixed maturities to determine whether unrealized losses are due to credit-related factors. An allowance for credit losses is established for any credit-related impairments, limited to the amount by which fair value is below amortized cost. Changes in the allowance for credit losses are recognized in earnings and included in net realized and unrealized gains (losses) on investments. Unrealized losses that are not credit-related are recognized in other comprehensive income. The Company considers the extent to which fair value is below amortized cost in determining whether a credit-related loss exists. The Company also considers the credit quality rating of the security, with a special emphasis on securities downgraded below investment grade. A comparison is made between the present value of expected future cash flows for a security and its amortized cost. If the present value of future expected cash flows is less than amortized cost, a credit loss is presumed to exist and an allowance for credit losses is established. Management may conclude that a qualitative analysis is sufficient to support its conclusion that the present value of the expected cash flows equals or exceeds a security’s amortized cost. As a result of this review, management concluded that there were no credit-related impairments of fixed maturity securities at September 30, 2022, December 31, 2021, or September 30, 2021. Management does not intend to sell the securities in an unrealized loss position, and it is not “more likely than not” that the Company will be required to sell these securities before a recovery in their value to their amortized cost basis occurs. 14JAMES RIVER GROUP HOLDING, LTD. AND SUBSIDIARIESNotes to Condensed Consolidated Financial Statements (continued)Bank loan participations are measured at fair value pursuant to the Company's election of the fair value option, and changes in unrealized gains and losses in bank loan participations are reported in our income statement as net realized and unrealized gains (losses) on investments. Applying the fair value option to the bank loan portfolio increases volatility in the Company's financial statements, but management believes it is less subjective and less burdensome to implement and maintain than the requirements of ASU 2016-13. At September 30, 2022, the Company's bank loan portfolio had an aggregate fair value of $160. 3 million and unpaid principal of $178. 8 million. Investment income on bank loan participations included in net investment income was $3. 4 million and $8. 4 million for the three and nine months ended September 30, 2022, respectively ($2. 8 million and $8. 2 million for the three and nine months ended September 30, 2021, respectively). Net realized and unrealized gains (losses) on investments includes losses on bank loan participations of $2. 2 million and $14. 2 million for the three and nine months ended September 30, 2022, respectively (gains of $195,000 and $6. 0 million for the three and nine months ended September 30, 2021, respectively). For the three and nine months ended September 30, 2022 and 2021, management concluded that none of the unrealized losses were due to credit-related impairments. Losses due to credit-related impairments are determined based upon consultations and advice from the Company's specialized investment manager and consideration of any adverse situations that could affect the borrower's ability to repay, the estimated value of underlying collateral, and other relevant factors. Bank loan participations generally provide a higher yield than our portfolio of fixed maturities and have a credit rating that is below investment grade (i. e. below “BBB-” for Standard &amp; Poor’s) at the date of purchase. These bank loans are primarily senior, secured floating-rate debt rated “BB”, “B”, or “CCC” by Standard &amp; Poor’s or an equivalent rating from another nationally recognized rating agency. These bank loans include assignments of, and participations in, performing and non-performing senior corporate debt generally acquired through primary bank syndications and in secondary markets. Bank loans consist of, but are not limited to, term loans, the funded and unfunded portions of revolving credit loans, and other similar loans and investments. Management believed that it was probable at the time that these loans were acquired that the Company would be able to collect all contractually required payments receivable. Interest income on bank loan participations is accrued on the unpaid principal balance, and discounts and premiums on bank loan participations are amortized to income using the interest method. Generally, the accrual of interest on a bank loan participation is discontinued when the contractual payment of principal or interest has become 90 days past due or management has serious doubts about further collectability of principal or interest. A bank loan participation may remain on accrual status if it is in the process of collection and is either guaranteed or well secured. Generally, bank loan participations are restored to accrual status when the obligation is brought current, has performed in accordance with the contractual terms for a reasonable period of time, and the ultimate collectability of the total contractual principal and interest is no longer in doubt. Interest received on nonaccrual loans generally is reported as investment income. There were no bank loans on nonaccrual status at September 30, 2022 or December 31, 2021. 15JAMES RIVER GROUP HOLDING, LTD. AND SUBSIDIARIESNotes to Condensed Consolidated Financial Statements (continued)The Company’s net realized and unrealized gains and losses on investments are summarized as follows:  Realized investment gains or losses are determined on a specific identification basis. 16JAMES RIVER GROUP HOLDING, LTD. AND SUBSIDIARIESNotes to Condensed Consolidated Financial Statements (continued)The Company invests selectively in private debt and equity opportunities. These investments, which together comprise the Company’s other invested assets, are primarily focused in renewable energy, limited partnerships, and bank holding companies. (a)The Company's Excess and Surplus Lines and Corporate and Other segments own equity interests ranging from 2. 6% to 32. 6% in various LLCs whose principal objective is capital appreciation and income generation from owning and operating renewable energy production facilities (wind and solar). The LLCs are managed by an entity for which two former directors served as officers, and the Company’s Non-Executive Chairman has invested in certain of these LLCs. The equity method is used to account for the Company’s LLC investments. Income for the LLCs primarily reflects adjustments to the carrying values of investments in renewable energy projects to their determined fair values. The fair value adjustments are included in revenues for the LLCs. Expenses for the LLCs are not significant and are comprised of administrative and interest expenses. The Company received cash distributions from these investments totaling $1. 4 million and $1. 8 million in the nine months ended September 30, 2022 and 2021, respectively. (b)The Company's Excess and Surplus Lines and Corporate and Other segments have invested in notes receivable for renewable energy projects. At September 30, 2022, the Company held two notes issued by an entity for which two of our former directors serve as officers. Interest on the notes, which mature in 2025, is fixed at 12%. (c)The Company owns investments in limited partnerships that invest in concentrated portfolios including publicly-traded small cap equities, loans of middle market private equity sponsored companies, private equity general partnership interests, commercial mortgage-backed securities, and tranches of distressed home loans. Income from the partnerships is recognized under the equity method of accounting. During the three and nine months ended September 30, 2022, the Company recognized an impairment loss of $392,000 on one limited partnership in the Corporate &amp; Other segment. At September 30, 2022, the Company’s Excess and Surplus Lines segment has outstanding commitments to invest another $5. 3 million in the other limited partnerships. (d)The Company's Excess and Surplus Lines segment holds $4. 5 million of subordinated notes issued by a bank holding company for which the Company’s Non-Executive Chairman was previously the Lead Independent Director and an investor 17JAMES RIVER GROUP HOLDING, LTD. AND SUBSIDIARIESNotes to Condensed Consolidated Financial Statements (continued)and for which one of the Company’s directors is also an investor (the "Bank Holding Company"). Interest on the notes, which mature on August 12, 2023, is fixed at 7. 6% per annum. 3. Goodwill and Intangible AssetsOn December 11, 2007, the Company completed an acquisition of James River Group by acquiring 100% of the outstanding shares of James River Group common stock, referred to herein as the “Merger”. The transaction was accounted for under the purchase method of accounting, and goodwill and intangible assets were recognized by the Company as a result of the transaction. Goodwill resulting from the Merger was $181. 8 million at September 30, 2022 and December 31, 2021. The gross carrying amounts and accumulated amortization for each major specifically identifiable intangible asset class were as follows:  4. Earnings (Loss) Per ShareThe following represents a reconciliation of the numerator and denominator of the basic and diluted earnings (loss) per common share computations contained in the condensed consolidated financial statements:For the three and nine months ended September 30, 2022, potential common shares of 5,830,234 and 4,421,223, respectively (133,994 and 203,077 in the respective prior year periods), were excluded from the calculation of diluted earnings (loss) per common share as their effects were anti-dilutive. 18JAMES RIVER GROUP HOLDING, LTD. AND SUBSIDIARIESNotes to Condensed Consolidated Financial Statements (continued)5. Reserve for Losses and Loss Adjustment ExpensesThe following table provides a reconciliation of the beginning and ending reserve balances for losses and loss adjustment expenses, net of reinsurance, to the gross amounts reported in the condensed consolidated balance sheets. Reinsurance recoverables on unpaid losses and loss adjustment expenses are presented gross of an allowance for credit losses on reinsurance balances of $621,000 at September 30, 2022, $601,000 at June 30, 2022, $604,000 at March 31, 2022, $631,000 at December 31, 2021, $515,000 at September 30, 2021, and $335,000 at June 30, 2021,  March 31, 2021, and December 31, 2020. The Company experienced $1. 1 million of net favorable reserve development in the three months ended September 30, 2022 on the reserve for losses and loss adjustment expenses held at December 31, 2021 (excluding adverse prior year development on the legacy commercial auto business subject to retroactive reinsurance accounting - see Commercial Auto Loss Portfolio Transfer below). This reserve development included $139,000 of net adverse development in the Excess and Surplus Lines segment, $1. 3 million of net favorable development in the Specialty Admitted Insurance segment, and no development in the Casualty Reinsurance segment. The Company also experienced $5. 0 million of net catastrophe losses in the current accident year for the three months ended September 30, 2022 related to Hurricane Ian. The losses were primarily in the Excess Property book in the Excess and Surplus Lines segment. The Company experienced $44. 1 million of net adverse reserve development in the three months ended September 30, 2021 on the reserve for losses and loss adjustment expenses held at December 31, 2020. This reserve development included $29. 5 million of net adverse development in the Excess and Surplus Lines segment (see Commercial Auto Loss Portfolio Transfer below), $500,000 of net favorable development in the Specialty Admitted Insurance segment, and $15. 1 million of net adverse development in the Casualty Reinsurance segment. The Company also experienced $5. 0 million of net catastrophe losses in the current accident year for the three months ended September 30, 2021 related to Hurricane Ida. The losses were primarily in the Excess Property book in the Excess and Surplus Lines segment. 19JAMES RIVER GROUP HOLDING, LTD. AND SUBSIDIARIESNotes to Condensed Consolidated Financial Statements (continued)The Company experienced $4. 1 million of net adverse reserve development in the nine months ended September 30, 2022 on the reserve for losses and loss adjustment expenses held at December 31, 2021 (excluding adverse prior year development on the legacy commercial auto business subject to retroactive reinsurance accounting - see Commercial Auto Loss Portfolio Transfer below). This reserve development included $48,000 of net adverse development in the Excess and Surplus Lines segment, $2. 8 million of net favorable development in the Specialty Admitted Insurance segment, and $6. 8 million of net adverse development in the Casualty Reinsurance segment that was associated with the Retrocession Agreement (as defined below). The Company also experienced $5. 0 million of net catastrophe losses in the current accident year for the nine months ended September 30, 2022 related to Hurricane Ian. The losses were primarily in the Excess Property book in the Excess and Surplus Lines segment. The Company experienced $210. 8 million of net adverse reserve development in the nine months ended September 30, 2021 on the reserve for losses and loss adjustment expenses held at December 31, 2020. This reserve development included $190. 7 million of net adverse development in the Excess and Surplus Lines segment including $200. 1 million on commercial auto business almost entirely related to a previously canceled account that has been in runoff since 2019. The reported losses on this terminated commercial auto account meaningfully exceeded our expectations for the three months ended March 31, 2021. We had expected that reported losses would decline as the account moved further into runoff, but the continued heavy reported loss emergence in the first quarter of 2021 indicated more inherent severity than anticipated. The continuation of the highly elevated reported losses in the first quarter of 2021 led us to conclude that using only our own loss experience in our paid and incurred reserve projections rather than industry data inputs that we had used in prior quarters, and giving greater weight to incurred methods, would give us a better estimate of ultimate losses on this account. In response, we meaningfully adjusted our actuarial methodology, resulting in a significant strengthening of reserves for this account at March 31, 2021. Loss emergence on the terminated commercial auto account in the second quarter was in line with our expectations, and accordingly, no additional reserve development was taken. In the third quarter, an additional $29. 6 million was recognized as adverse loss and loss adjustment reserve development upon entering the loss portfolio transaction as described below. The Company experienced $2. 5 million of net favorable development in the Specialty Admitted Insurance segment due to favorable development in the workers' compensation business for prior accident years, and $22. 6 million of net adverse development in the Casualty Reinsurance segment. The Company also experienced $5. 0 million of net catastrophe losses in the current accident year for the nine months ended September 30, 2021 related to Hurricane Ida. The losses were primarily in the Excess Property book in the Excess and Surplus Lines segment. Loss Portfolio TransfersLoss portfolio transfers are a form of reinsurance utilized by the Company to transfer losses and loss adjustment expenses and associated risk of adverse development on covered subject business, as defined in the respective agreements, to an assuming reinsurer in exchange for a reinsurance premium. Loss portfolio transfers can bring economic finality on the subject risks when they no longer meet the Company's appetite or are no longer aligned with our risk management guidelines. The Company periodically reevaluates the remaining reserves subject to its loss portfolio transfers, and when recognized adverse prior year development on the subject business causes the cumulative amounts ceded under a loss portfolio transfer to exceed the consideration paid, the loss portfolio transfer moves into a gain position subject to retroactive reinsurance accounting under GAAP. Gains are deferred under retroactive reinsurance accounting and recognized in earnings in proportion to actual paid recoveries under the loss portfolio transfer using the recovery method. While the deferral of gains can introduce volatility in our results in the short-term, over the life of the contract, we would expect no economic impact to the Company as long as any additional losses are within the limit of the loss portfolio transfer and the counterparty performs under the contract. The impact of retroactive reinsurance accounting is not indicative of our current and ongoing operations. Loss Portfolio Transfer Retrocession AgreementOn February 23, 2022, JRG Re entered into a loss portfolio transfer retrocession agreement (the “Retrocession Agreement”) with Fortitude Reinsurance Company Ltd. (“FRL”) under which FRL reinsures the majority of the reserves in the Company’s Casualty Reinsurance segment. Under the terms of the transaction, which closed on March 31, 2022 (the “Retrocession Closing Date”), JRG Re (a) ceded to FRL all existing and future claims for losses arising under certain casualty reinsurance agreements with underlying insurance companies with treaty inception dates ranging from 2011 to 2020 (the “Subject Business”), in each case net of third-party reinsurance and other recoveries, up to an aggregate limit of $400. 0 million. (b) continues to manage and retain the benefit of other third-party reinsurance on the Subject Business. (c) paid FRL a reinsurance premium of $335. 0 million, $310. 0 million of which JRG Re credited to a notional funds withheld account (the “Funds Withheld Account”) and $25. 0 million of which was paid in cash to FRL. and (d) pays FRL a 2% per annum crediting rate on the Funds Withheld Account balance on a quarterly basis. The total premium, initial Funds Withheld Account credit, and aggregate limit was adjusted for claims paid from October 1, 2021 to the Retrocession Closing Date. The Casualty 20JAMES RIVER GROUP HOLDING, LTD. AND SUBSIDIARIESNotes to Condensed Consolidated Financial Statements (continued)Reinsurance segment incurred losses of $11. 5 million (including $6. 8 million of net adverse reserve development and $4. 7 million of current accident year losses) in the three months ended March 31, 2022 associated with the Retrocession Agreement. Commercial Auto Loss Portfolio TransferOn September 27, 2021, James River Insurance Company and James River Casualty Company (together, “James River”) entered into a loss portfolio transfer transaction (the “Commercial Auto LPT”) with Aleka Insurance, Inc. (“Aleka”), a captive insurance company affiliate of Rasier LLC, to reinsure substantially all of the Excess and Surplus Lines segment's legacy portfolio of commercial auto policies previously issued to Rasier LLC and its affiliates (collectively, “Rasier”) for which James River is not otherwise indemnified by Rasier. Under the terms of the transaction, effective as of July 1, 2021, James River ceded to Aleka approximately $345. 1 million of commercial auto liabilities relating to Rasier policies written in the years 2013-2019, which amount constituted the reinsurance premium. The reinsurance coverage is structured to be fully collateralized, is not subject to an aggregate limit, and is subject to certain exclusions. A pre-tax loss of $29. 6 million was recognized as adverse loss and loss adjustment reserve development in the Excess and Surplus Lines segment for the third quarter of 2021 associated with the loss portfolio transfer. For the three and nine months ended September 30, 2022, due to adverse paid loss trends on the legacy Rasier business, the Company recognized adverse prior year development of $46. 7 million on the reserves subject to the Commercial Auto LPT, resulting in a corresponding additional amount ceded under the Commercial Auto LPT. As a result, the cumulative amounts ceded under the Commercial Auto LPT exceed the consideration paid, moving the Commercial Auto LPT into a gain position. The Company has applied retroactive reinsurance accounting to the Commercial Auto LPT. A retroactive reinsurance benefit of $25. 9 million was recorded in losses and loss adjustment expenses on the Condensed Consolidated Statements of (Loss) Income and Comprehensive Loss for the three and nine months ended September 30, 2022 using the </t>
  </si>
  <si>
    <t>Management's Discussion and Analysis of Financial Condition and Results of Operations. The following discussion and analysis of our financial condition and results of operations should be read in conjunction with our unaudited interim condensed consolidated financial statements and related notes included in Item 1 of Part I of this Quarterly Report on Form 10-Q, and with our audited consolidated financial statements and related notes included in our Annual Report on Form 10-K for the fiscal year ended December 31, 2021. OverviewOur mission is to provide clarity for all of life’s financial decisions. Our vision is a world where everyone makes financial decisions with confidence. As a personal finance website and app, NerdWallet provides consumers with trustworthy and knowledgeable financial information so they can make smart money moves. From finding the best credit card to buying a house, NerdWallet is there to help consumers make financial decisions with confidence. Consumers have free access to our expert content and comparison shopping marketplaces, plus a data-driven app, which helps them stay on top of their finances and save time and money, giving them the freedom to do more. NerdWallet is available for consumers in the U. S. , United Kingdom (UK) and Canada. Acquisition of On the Barrelhead, Inc. On July 11, 2022, we completed the acquisition of On the Barrelhead, Inc. (OTB), a data-driven platform that provides consumers and small and mid-sized businesses (SMBs) with credit-driven product recommendations. See Note 1 — The Company and Basis of Presentation and Note 5 — Business Combination in the notes to our condensed consolidated financial statements for further discussion. Key Operating Metric and Non-GAAP Financial MeasureWe collect, review and analyze operating and financial data of our business to assess our ongoing performance and compare our results to prior period results. In addition to revenue, net income and other results under generally accepted accounting principles (GAAP), the following sets forth the key operating metric we use to evaluate our business. Monthly Unique UsersWe define a Monthly Unique User (MUU) as a unique user with at least one session in a given month as determined by a unique device identifier. We measure MUUs during a time period longer than one month by averaging the MUUs of each month within that period. We track MUUs to frame the number of users who may transact with our financial services partners on our platform during a given period. We had 19 million and 20 million average MUUs for the three and nine months ended September 30, 2022, which was up 11% and 2% compared to the three and nine months ended September 30, 2021, respectively. We saw strong engagement in areas such as banking, travel and SMB products, and are also now incorporating our recent acquisition of OTB. Partially offsetting growth were declines from a continued challenging macroeconomic environment in both mortgages and investing. While we expect MUUs to grow over time, the metric may fluctuate from period to period based on macroeconomic conditions, trends in consumer behavior, and our strategic marketing decisions. Adjusted EBITDAWe use Adjusted EBITDA in conjunction with GAAP measures as part of our overall assessment of our performance, including the preparation of our annual operating budget and quarterly forecasts, to evaluate the effectiveness of our business strategies, and to communicate with our Board of Directors concerning our financial performance. We define Adjusted EBITDA as net income (loss) from continuing operations adjusted to exclude depreciation and amortization, interest expense, net, provision (benefit) for income taxes, and further exclude (1) loss (gain) on impairment and on disposal of assets, (2) remeasurement of the embedded derivative in our previously outstanding long-term debt, (3) change in fair value of contingent consideration related to earnouts, (4) deferred compensation related to earnouts, (5) stock-based compensation, and (6) acquisition-related costs. The above items are excluded from our Adjusted EBITDA measure because these items are non-cash in nature, or because the amount is not driven by core operating results and renders comparisons with prior periods less meaningful. 20We believe that Adjusted EBITDA provides useful information to investors and others in understanding and evaluating our operating results and in comparing operating results across periods. Moreover, we have included Adjusted EBITDA in this Quarterly Report on Form 10-Q because it is a key measurement used by our management internally to make operating decisions, including those related to analyzing operating expenses, evaluating performance, and performing strategic planning and annual budgeting. However, the use of this non-GAAP measure has certain limitations because it does not reflect all items of income and expense that affect our operations. Adjusted EBITDA has limitations as a financial measure, should be considered as supplemental in nature, and is not meant as a substitute for the related financial information prepared in accordance with GAAP. These limitations include the following:. Adjusted EBITDA does not reflect interest income (expense) and other gains (losses), net, which include unrealized and realized gains and losses on foreign currency exchange and the embedded derivative in our previously outstanding long-term debt, as well as certain nonrecurring gains (losses). Adjusted EBITDA excludes certain recurring, non-cash charges, such as depreciation of property and equipment, amortization of intangible assets, and losses/gains on disposal of assets. Although these are non-cash charges, the assets being depreciated and amortized may have to be replaced in the future, and Adjusted EBITDA does not reflect all cash requirements for such replacements or for new capital expenditure requirements. Adjusted EBITDA excludes stock-based compensation, including for acquisition-related inducement awards, which has been, and will continue to be for the foreseeable future, a significant recurring expense in our business and an important part of our compensation strategy. and. Adjusted EBITDA excludes acquisition-related costs, including acquisition-related retention compensation under compensatory retention agreements with certain key employees, acquisition-related transaction expenses, contingent consideration fair value adjustments related to earnouts, and deferred compensation related to earnouts. In addition, Adjusted EBITDA as we define it may not be comparable to similarly titled measures used by other companies. Because of these limitations, you should consider Adjusted EBITDA alongside other financial performance measures, including net income (loss) and our other GAAP results. See “Management’s Discussion and Analysis of Financial Condition and Results of Operations — Results of Operations — Non-GAAP Financial Measure” for a reconciliation of Adjusted EBITDA to net income (loss), the most directly comparable financial measure calculated in accordance with GAAP. 21Results of OperationsThe following tables set forth our results of operations for the periods presented. The following discussion should be read in conjunction with the condensed consolidated financial statements and related notes included elsewhere in this Quarterly Report on Form 10-Q. ______________(1)Includes stock-based compensation as follows:22The following table sets forth the components of our condensed consolidated statements of operations as a percentage of revenue:Net loss decreased $8. 5 million for the three months ended September 30, 2022, and decreased $15. 5 million or 45% for the nine months ended September 30, 2022, compared to the three and nine months ended September 30, 2021, respectively. The decreases were attributable to increases of $44. 1 million and $116. 8 million in revenue, partially offset by increases of $59. 2 million and $114. 1 million in expenses, primarily driven by increases of $46. 6 million and $80. 3 million in sales and marketing expense, $6. 3 million and $16. 9 million in general and administrative expense, and $4. 1 million and $14. 6 million in research and development expense, as we continued to invest in our business. Additionally, we had income tax benefits of $9. 9 million and $8. 5 million for the three and nine months ended September 30, 2022, as compared to income tax provisions of $13. 6 million and $5. 0 million for the three and nine months ended September 30, 2021. Revenue Revenue increased $44. 1 million, or 45% and $116. 8 million, or 42%, for the three and nine months ended September 30, 2022 compared to the three and nine months ended September 30, 2021, respectively, driven by strong growth in credit cards and other verticals revenues, partially offset by lower loans revenue. Credit cards revenue increased $21. 3 million, or 59%, and $68. 3 million, or 77%, for the three and nine months ended September 30, 2022, respectively, reflecting our ability to capitalize on higher consumer intent through improved user experiences combined with our deep alignment with our financial services partners to deliver quality matches. Loans revenue decreased $3. 8 million, or 12%, and $10. 1 million, or 10%, for the three and nine months ended September 30, 2022, respectively, primarily due to decreases of 50% and 40%, respectively, in mortgages revenue driven by higher interest rates and continuing macroeconomic headwinds, partially offset by increases of 74% and 76%, respectively, in personal loans revenue driven by both organic growth as well as incorporating our recent acquisition of OTB. 23Other verticals revenue increased $26. 6 million, or 87%, and $58. 6 million, or 62%, for the three and nine months ended September 30, 2022, respectively, driven by increases of 126% and 148%, respectively, in SMB products revenue, and 255% and 140%, respectively, in banking revenue primarily due to the rising interest rate environment. The increase for the nine month period was partially offset by an 18% decrease in insurance revenue reflecting inflation-driven profitability pressure on carriers. Costs and Expenses Cost of revenueCost of revenue increased $4. 2 million, or 56%, and $6. 3 million, or 30%, for the three and nine months ended September 30, 2022 compared to the three and nine months ended September 30, 2021, respectively, attributable to increases of $3. 8 million and $6. 2 million, respectively, in amortization expense related to capitalized software development costs and intangible assets related to our recent acquisition of OTB. Research and development expenseResearch and development expenses increased $4. 1 million, or 24%, and $14. 6 million, or 33%, for the three and nine months ended September 30, 2022 compared to the three and nine months ended September 30, 2021, respectively, primarily attributable to increases of $4. 0 million and $13. 8 million, respectively, in personnel-related costs for our engineering, data, and product management personnel and contractors to support our continued growth. Sales and marketing expenseFor the three and nine months ended September 30, 2022, our total sales and marketing expense was comprised of approximately 27% and 33% for brand marketing, respectively, and 46% and 41% for performance marketing, respectively, with the remainder for organic &amp; other marketing expenses. For the three and nine months ended September 30, 2021, our total sales and marketing expense was comprised of approximately 22% and 37% for brand marketing, respectively, and 44% and 36% for performance marketing, respectively, with the remainder for organic &amp; other marketing expenses. We are able to adjust our marketing spend to reflect changes in external factors and consumer behavior. Sales and marketing expenses increased $46. 6 million, or 82%, and $80. 3 million, or 39%, for the three and nine months ended September 30, 2022 compared to the three and nine months ended September 30, 2021, respectively. The increases were primarily attributable to increases of $23. 1 million and $43. 9 million in performance marketing expenses, $7. 8 million and $18. 7 million in organic &amp; other marketing expenses primarily due to higher personnel-related costs due to our efforts to grow and increase our user base, and $15. 7 million and $17. 7 million in brand marketing expenses for the three and nine months ended September 30, 2022, respectively. General and administrative expenseGeneral and administrative expenses increased $6. 3 million, or 70%, and $16. 9 million, or 63%, for the three and nine months ended September 30, 2022 compared to the three and nine months ended September 30, 2021, respectively, primarily attributable to increases of $3. 0 million and $8. 1 million, respectively, in personnel-related costs mainly due to higher stock-based compensation and increased headcount, $1. 1 million and $3. 3 million, respectively, in director and officer liability insurance costs, and $1. 2 million and $3. 3 million, respectively, in acquisition-related costs primarily due to costs related to our acquisition of OTB. 24Change in fair value of contingent consideration related to earnoutsThe change in fair value of contingent consideration relates to our acquisitions of Fundera, Inc. (Fundera) and Know Your Money (KYM) in 2020. The fair value of the estimated contingent considerations is subject to remeasurement at each reporting date until the payments are made. See Note 3 – Fair Value Measurements in the notes to our condensed consolidated financial statements for further discussion regarding how we estimated the fair value of these contingent considerations. Other expense, netOther expense, net decreased $0. 1 million, or 15%, and increased $0. 7 million for the three and nine months ended September 30, 2022 as compared to the three and nine months ended September 30, 2021, respectively. The increase for the nine month period was primarily due to a $1. 3 million nonrecurring gain in the nine months ended September 30, 2021 which was partially offset by higher interest income. Income tax provision (benefit)We had income tax benefits of $9. 9 million and $8. 5 million for the three and nine months ended September 30, 2022, respectively, as compared to income tax provisions of $13. 6 million and $5. 0 million for the three and nine months ended September 30, 2021, respectively. Our effective tax rate was 107. 5% and 30. 9% for the three and nine months ended September 30, 2022, and 232. 2% and (17. 0%) for the three and nine months ended September 30, 2021, respectively, as compared to the U. S federal statutory income tax rate of 21%. During the three and nine months ended September 30, 2022, we recognized a tax benefit of $12. 1 million related to the change in the Company’s existing full valuation allowance on deferred tax assets resulting from the recent acquisition of OTB, partially offset by higher capitalization of research and development expenses under new tax regulations effective in 2022. Our effective tax rates for the three and nine months ended September 30, 2021  reflect the impact of the valuation allowance recorded against our U. S. deferred tax assets of $13. 2 million. 25Non-GAAP Financial MeasureAdjusted EBITDA as we define it may not be comparable to similarly titled measures used by other companies. Because of these limitations, you should consider Adjusted EBITDA alongside other financial performance measures, including net income (loss) and our other GAAP results. We compensate for these limitations by reconciling Adjusted EBITDA to net income (loss), the most comparable GAAP financial measure, as follows:______________(1)Represents Adjusted EBITDA as a percentage of revenue. See “Management’s Discussion and Analysis of Financial Condition and Results of Operations — Results of Operations” for a discussion of the decrease in net loss for the three and nine months ended September 30, 2022 compared to the three and nine months ended September 30, 2021. Adjusted EBITDA decreased $6. 7 million and increased $22. 5 million for the three and nine months ended September 30, 2022 compared to the three and nine months ended September 30, 2021, respectively. The changes were primarily attributable to decreases of $8. 5 million and $15. 5 million in net loss and increases in adjustments to reconcile Adjusted EBITDA to net income (loss), including  $4. 8 million and $14. 5 million for stock-based compensation, and $3. 7 million and $5. 7 million for depreciation and amortization, offset by decreases of $23. 5 million and $13. 5 million for income taxes. Liquidity and Capital ResourcesOverviewOur principal sources of liquidity to meet our business requirements and plans, both in the short-term (i. e. , the next twelve months from September 30, 2022) and long-term (i. e. , beyond the next twelve months), have historically been cash generated from operations and, more recently, sales of our common stock, and borrowings under our credit facilities. Our primary liquidity needs are related to the funding of general corporate requirements, including working capital, research and development, and capital expenditures, as well as other liquidity requirements including, but not limited to, business combinations. As of September 30, 2022 and December 31, 2021, we had cash and cash equivalents of $138. 4 million and $167. 8 million, respectively. 26Known Contractual and Other ObligationsA description of contractual commitments as of September 30, 2022 is included in Note 8 – Commitments and Contingencies in the notes to our condensed consolidated financial statements. More broadly, we also have purchase obligations under contractual arrangements with vendors and service providers, including for certain web-hosting and cloud computing services, which do not qualify for recognition on our condensed consolidated balance sheets but which we consider non-cancellable. During the nine months ended September 30, 2022, there have been no material changes in our purchase obligations as disclosed in “Management’s Discussion and Analysis of Financial Condition and Results of Operations – Liquidity and Capital Resources” in our Annual Report on Form 10-K for the year ended December 31, 2021. In addition, as part of the acquisitions of KYM and Fundera, both in 2020, we committed to pay additional amounts of up to $11 million and $66 million, respectively, related to contingent earnout consideration over the succeeding years based, in part, on the achievement of certain financial metrics related to 2021 and 2022 performance. During the nine months ended September 30, 2022, we paid $32. 5 million for the 2021 performance period, consisting of $30. 5 million of contingent consideration and the remainder for deferred compensation related to earnouts. The remaining commitment for the 2022 performance period is expected to be settled over the next twelve months. Based on fair value measurements for contingent consideration liabilities (see Note 3 – Fair Value Measurements in the notes to our condensed consolidated financial statements), $30. 3 million was recorded for contingent consideration as of September 30, 2022. Trends, Uncertainties and Anticipated Sources of FundsIn order to grow our business, we expect to increase our personnel and related expenses and to make significant investments in our business. The timing and amount of these investments will vary based on our financial condition, the rate at which we add new personnel and the scale of our growth, as well as the extent and duration of various forces impacting the macroeconomic environment, including market volatility, inflation, and rising interest rates. Many of these investments will occur in advance of our experiencing any direct benefit from them, which could negatively impact our liquidity and cash flows during any particular period and may make it difficult to determine if we are effectively allocating our resources. However, we expect to fund our operations, capital expenditures and other investments principally with cash flows from operations, and to the extent that our liquidity needs exceed our cash from operations, we would look to our cash on hand or access to our credit facility to satisfy those needs. We believe our current cash and cash equivalents, future cash flow from operations, and access to our credit facility with Silicon Valley Bank and certain other lenders, subject to customary borrowing conditions, will be sufficient to meet our ongoing working capital, capital expenditure and other liquidity requirements for at least twelve months from the date of this filing. On July 7, 2022, we borrowed $70. 0 million under our credit facility to finance the cash portion of the purchase consideration for the acquisition of OTB. See Note 5 — Business Combination in the notes to our condensed consolidated financial statements for further discussion. In September 2022, we amended the credit facility to, among other things, extend the termination date to December 2, 2023 from September 2, 2023, and to replace the Eurodollar Loan option (which was LIBOR based) with a Secured Overnight Financing Rate (SOFR) Loan option, with any outstanding Eurodollar Loans to convert to SOFR Loans at the next interest period. The outstanding balance on our credit facility was $70. 0 million as of September 30, 2022, and there was no outstanding balance as of December 31, 2021. The available amount to borrow under our credit facility was $28. 3 million and $94. 7 million as of September 30, 2022 and December 31, 2021, respectively, which is equal to the available amount under the credit agreement of $30. 0 million and $100. 0 million, respectively, net of letters of credit with Silicon Valley Bank of $1. 7 million and $5. 3 million, respectively. Our credit facility contains certain customary financial and non-financial covenants. We were in compliance with all covenants as of September 30, 2022 and December 31, 2021. See Note 7 — Debt in the notes to our condensed consolidated financial statements for further discussion on the credit facility. Our future capital requirements may vary materially from those planned and will depend on certain factors, such as our growth and our operating results. If we require additional capital resources to grow our business or to acquire complementary technologies and businesses in the future, we may seek to sell additional equity or raise funds through debt financing or other sources. We cannot provide assurance that additional financing will be available at all or on terms favorable to us. 27Sources and Uses of Capital ResourcesThe following table summarizes our cash flows:Operating activities Net cash provided by operating activities increased $6. 4 million in the nine months ended September 30, 2022 compared to the nine months ended September 30, 2021, due to a $15. 5 million decrease in net loss, a $5. 9 million increase in net cash outflow from changes in operating assets and liabilities, and a $3. 2 million decrease in non-cash charges. The increase in net cash outflow from changes in operating assets and liabilities was primarily due to a $11. 5 million payment of contingent consideration, partially offset by a $6. 2 million decrease related to operating lease liabilities. The decrease in non-cash charges was primarily due to a $17. 1 million decrease in deferred taxes, partially offset by a $14. 5 million increase in stock-based compensation. Investing activities Net cash used in investing activities increased $78. 0 million in the nine months ended September 30, 2022 compared to the nine months ended September 30, 2021, due to $69. 5 million of cash paid, net of cash acquired, for our acquisition of OTB, as well as increases of $4. 9 million in capitalized software development costs and $3. 6 million in purchases of property and equipment. Financing activities Net cash provided by financing activities increased $74. 5 million in the nine months ended September 30, 2022 compared to the nine months ended September 30, 2021, primarily due to $70. 0 million of proceeds from our line of credit to finance the cash portion of the purchase consideration for our acquisition of OTB, and cash outflows in the prior-year period for repurchases of $12. 4 million for Class F common stock, partially offset by a $19. 0 million payment of contingent consideration. Critical Accounting Policies and EstimatesOur discussion and analysis of our financial condition and results of operations are based upon our financial statements, which have been prepared in accordance with accounting policies as provided within U. S. GAAP. The preparation of these financial statements requires us to make estimates and judgments that affect the reported amounts of assets, liabilities, revenues, expenses and related disclosures. On an ongoing basis, we evaluate our estimates and assumptions. We base our estimates on historical experience and on various other assumptions that are believed to be reasonable. Actual results may differ from these estimates under different assumptions or conditions. During the nine months ended September 30, 2022, there have been no material changes in our critical accounting policies as disclosed in “Management’s Discussion and Analysis of Financial Condition and Results of Operations – Critical Accounting Policies and Estimates” in our Annual Report on Form 10-K for the year ended December 31, 2021. Recently Issued and Adopted Accounting PronouncementsFor information on recent accounting pronouncements, see Note 1 – The Company and Basis of Presentation in the notes to our condensed consolidated financial statements.</t>
  </si>
  <si>
    <t>Management's Discussion and Analysis of Financial Condition and Results of Operations. CAUTIONARY NOTE ABOUT FORWARD-LOOKING STATEMENTS     This Quarterly Report on Form 10-Q (this “Report”) includes forward-looking statements. All statements other than statements of historical facts contained in this Report, including statements regarding our future results of operations and financial position, business strategy and plans, and our objectives for future operations, are forward-looking statements. The words “anticipate,” “believe,” “continue,” “could,” “estimate,” “expect,” “intend,” “may,” “might,” “plan,” “possible,” “potential,” “predict,” “project,” “should,” “will,” “would” and similar expressions that convey uncertainty of future events or outcomes are intended to identify forward-looking statements, but the absence of these words does not mean that a statement is not forward-looking. Forward-looking statements include, but are not limited to, information concerning:. the duration of and economic, operational and financial impacts on our business of any lingering impacts of the COVID-19 pandemic, as well as the actions taken by governmental authorities, clients or others in response to the pandemic. the evolution of the enterprise software management and support landscape facing our clients and prospects. our ability to educate the market regarding the advantages of our enterprise software management and support services and products. estimates of our total addressable market. expectations of client savings. the occurrence of catastrophic events, including terrorism and geopolitical actions specific to an international region, that may disrupt our business or that of our current and prospective clients. our ability to maintain an adequate rate of revenue growth. our ability to maintain sufficient cash flow and capital. the impact of our Credit Facility’s debt service obligations and financial and operational covenants on our business and related interest rate risk. our business plan and our ability to effectively manage our growth and associated investments. the impact of any recessionary economic trends, including inflation, rising interest rates and changes in foreign exchange rates. beliefs and objectives for future operations. our ability to expand our leadership position in independent enterprise software support and sell our application management services (“AMS”). our ability to attract and retain clients and our ability to further penetrate our existing client base. our ability to maintain our competitive technological advantages against new entrants in our industry. our ability to timely and effectively scale and adapt our existing technology. our ability to innovate new products and bring them to market in a timely manner. our ability to maintain, protect, and enhance our brand and intellectual property. our ability to capitalize on changing market conditions including a market shift to hybrid and cloud/SaaS offerings for information technology environments and retirement of certain software releases by software vendors. our ability to develop strategic partnerships. benefits associated with the use of our services. our ability to expand internationally. our need and ability to raise equity or debt financing on favorable terms and our ability to generate cash flows from operations to help fund increased investment in our growth initiatives. the effects of increased competition in our market and our ability to compete effectively. our intentions with respect to our pricing model. cost of revenue, including changes in costs associated with production and client support. changes in laws or regulations, including tax laws or unfavorable outcomes of tax positions we take, or a failure by us to establish adequate reserves for tax events. our ability to maintain our good standing with the United States and international governments and capture new contracts. costs associated with defending intellectual property infringement and other claims, such as those claims discussed under “Legal Proceedings” in Part II, Item 1 of this Report and our expectations with respect to such litigation. our expectations concerning relationships with third parties, including channel partners and logistics providers. economic and industry trends or trend analysis. our ability to prevent unauthorized access to our information technology systems and other cybersecurity threats, protect the confidential information of our employees and clients and comply with privacy and data protection regulations. 24. the amount and timing of repurchases, if any, under our stock repurchase program and our ability to enhance stockholder value through such program. the attraction and retention of qualified employees and key personnel. future acquisitions of or investments in complementary companies, products, subscriptions or technologies. uncertainty from the discontinuance of LIBOR and transition to other interest rate benchmarks. the effects of seasonal trends on our results of operations, including the contract renewal cycles for vendor-supplied software support and managed services. our ability to maintain an effective system of internal control over financial reporting and our ability to remediate any identified material weaknesses in our internal controls. and. other risks and uncertainties, including those discussed under “Risk Factors” in Part II, Item 1A of this Report. We have based these forward-looking statements largely on our current expectations and projections about future events and financial trends that we believe may affect our financial condition, results of operations, business strategy, short-term and long-term business operations and objectives, and financial needs. These forward-looking statements are subject to a number of risks, uncertainties and assumptions, including those referred to under “Risk Factors” in Part II, Item 1A of this Report. Moreover, we operate in very competitive and rapidly changing markets.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Report may not occur and actual results could differ materially and adversely from those anticipated or implied in the forward-looking statements. You should not rely upon forward-looking statements as predictions of future events. Although we believe that the expectations reflected in the forward-looking statements are reasonable, we cannot guarantee that the future results, levels of activity, performance or events and circumstances reflected in the forward-looking statements will be achieved or occur. Moreover, neither we nor any other person assumes responsibility for the accuracy and completeness of the forward-looking statements. The forward-looking statements in this Report are made as of the date of the filing, and except as required by law, we disclaim and do not undertake any obligation to update or revise publicly any forward-looking statements in this Report. You should read this Report and the documents that we reference in this Report and have filed with the SEC as exhibits with the understanding that our actual future results, levels of activity and performance, as well as other events and circumstances, may be materially different from what we expect. Overview     The following discussion and analysis of our financial condition and results of operations should be read in conjunction with the Unaudited Condensed Consolidated Financial Statements and the related notes to those statements included in Part I, Item 1 of this Report, and our audited Consolidated Financial Statements for the year ended December 31, 2021, included in Part II, Item 8 of our 2021 Form 10-K. Certain figures, such as interest rates and other percentages included in this section have been rounded for ease of presentation. Percentage figures included in this section have not in all cases been calculated based on such rounded figures but on the basis of such amounts prior to rounding. For this reason, percentage amounts in this section may vary slightly from those obtained by performing the same calculations using the figures in our Unaudited Condensed Consolidated Financial Statements or in the associated text. Certain other amounts that appear in this section may similarly not sum due to rounding. We were incorporated as Rimini Street, Inc. (“RSI”) in the state of Nevada in September 2005. In May 2017, RSI entered into an Agreement and Plan of Merger (the “Merger Agreement”) with GP Investments Acquisition Corp. (“GPIA”), a publicly-held special purpose acquisition company incorporated in the Cayman Islands and formed for the purpose of effecting a business combination with one or more businesses. Substantially all of GPIA’s assets consisted of cash and cash equivalents. The Merger Agreement was approved by the respective shareholders of RSI and GPIA in October 2017, and closing occurred on October 10, 2017, resulting in (i) the merger of a wholly-owned subsidiary of GPIA with and into RSI, with RSI as the surviving corporation, after which (ii) RSI merged with and into GPIA, with GPIA as the surviving corporation. Prior to consummation of the mergers, GPIA domesticated as a Delaware corporation (the “Delaware Domestication”). Immediately after the Delaware Domestication and the consummation of the second merger, GPIA was renamed “Rimini Street, Inc. ” (referred to herein as the Company, as distinguished from RSI with the same legal name). We are a global provider of enterprise software management and support products and services, and the leading independent software support provider for Oracle and SAP products, based on both the number of active clients supported and recognition by industry analyst firms. We founded our company to disrupt and redefine the enterprise software support market 25by developing and delivering innovative new products and services that fill a then unmet need in the market. We believe we have achieved and sustained our leadership position in independent enterprise software support by delivering on our mission to provide extraordinary technology solutions that achieve each client’s strategic, operational, and financial goals. In July 2022, we announced the global availability of Rimini Protect™, our innovative suite of security solutions providing “zero-day” proactive security protection for Oracle and SAP environments, including applications, middleware and databases. We believe the suite of offerings in our Rimini Protect™ security solutions provide a faster and more comprehensive layer of security surrounding enterprise IT infrastructure and applications than traditional, dated software vendor patching models by using active security controls that monitor activities in real-time to identify malicious actions and proactively block processes that attempt to exploit known and new “zero-day” vulnerabilities. In September 2020, we announced the global availability of our award-winning, mission-critical, 24x7x365 support, application management, security and migration services beyond proprietary databases to leading open source database platforms, including MySQL, MariaDB, PostgreSQL and MongoDB. In November 2019, we announced the global availability of our Application Management Services (“AMS”) for Oracle, which includes coverage for Oracle Database, Middleware and a wide range of Oracle applications including E-Business Suite, JD Edwards, PeopleSoft and Siebel. In addition to leveraging our support services for Oracle that replaces expensive and less robust software vendor annual support with a more responsive and comprehensive support offering, our clients can now have us manage their Oracle systems day-to-day with an integrated application management and support service provided by a single trusted vendor. As an integrated service, we believe we can provide clients a better model, better people, and better outcomes with higher satisfaction and significant savings of time, labor and money. The AMS for Oracle includes system administration, operational support, health monitoring and enhancement support. In August 2019, we announced plans to globally offer AMS for SAP enterprise software, expanding the scope of support services we offer clients globally. This AMS service is in addition to our traditional enterprise Support Services. We are already providing this new SAP AMS service to clients in North and South America. The service includes system administration and SAP Basis support, system health monitoring with proactive analysis, preventative system recommendations and event detection. and enhancement support for complex SAP software landscapes. In 2018 we announced support for Software as a Service (“SaaS”) solutions beginning with Salesforce products. As a partner of Salesforce, we provide our award-winning service and support for custom code, release updates and application integrations in addition to ongoing administrative, configuration and enhancement of Salesforce’s industry leading cloud solutions. We also provide support to clients for additional SaaS solutions that we will formally announce in the future. By providing support for SaaS as well as traditionally licensed enterprise software, Rimini Street unifies support for its clients across applications and software delivery models from one trusted provider, creating efficiencies and savings, simplifying support processes and enabling improved support outcomes. Enterprise software support products and services is one of the largest categories of overall global information technology (“IT”) spending. We believe core enterprise resource planning (ERP), client relationship management (CRM), product lifecycle management (PLM) and technology software platforms have become increasingly important in the operation of mission-critical business processes over the last 30 years, and also that the costs associated with failure, downtime, security exposure and maintaining the tax, legal and regulatory compliance of these core software systems have also increased. As a result, we believe that licensees often view software support as a mandatory cost of doing business, resulting in recurring and highly profitable revenue streams for enterprise software vendors. For example, for fiscal year 2021, SAP reported that support revenue represented approximately 41% of its total revenue. For fiscal year 2022, Oracle reported a margin of 83% for cloud services and license support. We believe that software vendor support is an increasingly costly model that has not evolved to offer licensees the responsiveness, quality, breadth of capabilities or value needed to meet the needs of licensees. Organizations are under increasing pressure to reduce their IT costs while also delivering improved business performance through the adoption and integration of emerging technologies, such as mobile, virtualization, internet of things (“IoT”) and cloud computing. Today, however, the majority of IT budgets are spent operating and maintaining existing infrastructure and systems, in part as a result of software vendor policies and support models that are designed to benefit the vendor and force organizations to follow a vendor-dictated roadmap. As a result, we believe organizations are increasingly seeking ways to create competitive advantage and growth by redirecting budgets from expensive maintenance programs and costs to new technology investments that provide greater strategic value. We believe our software products and services help clients achieve these objectives by reducing the total cost of support. 26We believe that AMS for enterprise software is a large market with significant unmet needs in client satisfaction and value. Traditional AMS providers compete on price, but the traditional AMS model is broken with a focus on a “land and expand” model based on initial cheaper, less-skilled workers but higher costs over time and frequently poor client satisfaction or degradation in service over time. Providers usually contract for lower-cost services with a goal to grow revenue through scope creep by adding hours to open tickets or selling new project work. These lower-cost AMS support models sound cost-effective, but their contractual structures can both enable and incent traditional AMS providers to maximize their own revenue at the expense of their clients by “addressing” issues (sometimes neither quickly nor efficiently), but not necessarily resolving them or their root causes. In addition, traditional AMS offerings are disparate and separate from software vendor support, with inherent inefficiencies and gaps that further limit responsiveness, root cause analysis and business value. We believe organizations are realizing the value of an integrated, expert-led Support and AMS offering that eliminates inefficiencies, realizes joint value from the resolution of root causes that reduce issue volumes over time, and improves client satisfaction. Through our solution offerings, Rimini Street provides expert, ultra-responsive support and AMS, functioning as an extension of IT teams, with engineers available 24x7x365 around the globe for all AMS and enterprise software projects, and to fill skill gaps or help with rightsizing enterprise teams. Rimini Street teams deliver a wide variety of desired outcomes for a broad range of use cases such as supporting entire enterprise software systems, reducing costs, clearing backlogs, or facilitating the redeployment of IT teams for more strategic initiatives. As of September 30, 2022, we employed over 1,870 professionals and supported over 3,000 active clients globally, including 75 Fortune 500 companies and 16 Fortune Global 100 companies across a broad range of industries. We define an active client as a distinct entity, such as a company, an educational or government institution, or a business unit of a company that purchases our services to support a specific product. For example, we count as two separate active client instances in circumstances where we provide support for two different products to the same entity. Our subscription-based revenue provides a strong foundation for, and visibility into, future period results. For the three months ended September 30, 2022 and 2021, we generated revenue of $101. 9 million and $95. 6 million, respectively, representing an increase of 7%. During the three months ended September 30, 2022, we had a net loss of $0. 4 million, and as of September 30, 2022, we had an accumulated deficit of $223. 0 million. Approximately 52% and 53% of our revenue was generated in the United States for the three months ended September 30, 2022 and 2021, respectively. Approximately 48% and 47% of our revenue was generated in foreign jurisdictions for the three months ended September 30, 2022 and 2021, respectively. Since our inception, we have financed our operations through cash collected from clients and net proceeds from equity financings and borrowings. Impact of the COVID-19 Pandemic and Current Economic ConditionsIn the first quarter of 2020, the emergence of the COVID-19 pandemic created rapidly evolving and unpredictable impacts on global society, economies, financial markets and business practices. These rapidly evolving and unpredictable impacts continued as virus variants resulted in additional outbreaks during 2021 and 2022. In response to the COVID-19 pandemic, we implemented business continuity measures and will continue to respond to the continuing impact of the COVID-19 pandemic as circumstances dictate while continuing to prioritize employee and community health and safety. We have reopened our offices located in the United States to verified vaccinated employees and guests and we have reinstated employee travel and in-person marketing, sales and employee appreciation events in accordance with applicable regional guidance. As a result of certain measures that we took in response to the COVID-19 pandemic, we have realized reduced costs of travel, reductions in costs resulting from cancelling certain in-person marketing events, reductions in office operating costs and potential rent abatement related to office closures around the world. As many of the governmental restrictions implemented to contain the COVID-19 pandemic are no longer in effect, we expect that our travel and entertainment costs will continue to increase. However, there can be no assurances that additional restrictions will not be implemented again in the future that would decrease travel and entertainment activity and related costs. While some of our offices have re-opened to verified vaccinated employees and guests, our offices will not fully re-open until local authorities permit us to, and our own criteria and conditions to ensure employee health and safety are satisfied. We continue to expect to offset some of these reduced costs with accelerated investments including implementing virtual sales and other marketing programs, special compensation bonuses for lower-paid employees and special compensation bonuses for employees who have tested positive for COVID-19, which bonuses have been paid from 2020 through the nine months ended September 30, 2022. The cost of these special bonuses were more than offset by 27the cost reductions relating to travel and in-person marketing event fees and expenses described above. Our ability to utilize our secure remote-connectivity global infrastructure promotes the safety of our employees while abiding by the restrictions currently in place where they are located throughout the world. We have experienced some clients not renewing our services as their businesses have been adversely impacted during the pandemic and the resulting global economic uncertainty. In addition, the Russian invasion of Ukraine in early fiscal 2022 has led to further economic disruption. While we do not operate in Russia or the Ukraine, the conflict, together with fiscal and monetary policy adopted during the pandemic, has increased inflationary cost pressures, negatively impacting the global economy and causing the U. S. Federal Reserve began to raise interest rates in March 2022. We expect additional rate increases in the future. Despite these macroeconomic and geopolitical pressures, we expect to continue to be able to market, sell and provide our current and future products and services to clients globally. We also expect to continue investing in the development and improvement of new and existing products and services to address client needs. Further, although our operations are influenced by general economic conditions, we do not believe that inflation had a significant net impact on our revenue or results of operations during the three months and nine months ended September 30, 2022. The extent to which any lingering impacts of the COVID-19 pandemic, rising inflation, interest rate increases and continuing global economic and geopolitical uncertainty impact our business going forward, however, will depend on numerous evolving factors we cannot reliably predict, including continued governmental and business actions in response to any lingering impacts of the pandemic and increasing global economic uncertainty, including the possibility of recession or financial market instability. These factors may adversely impact consumer, business, and government spending on technology as well as our clients’ ability to pay for our services on an ongoing basis. This uncertainty also affects management’s accounting estimates and assumptions, which could result in greater variability in a variety of areas that depend on these estimates and assumptions, including receivables and forward-looking guidance. As such, the effects of the COVID-19 pandemic, rising inflation, interest rate increases and other negative impacts on the global economy may not be fully reflected in our financial results until future periods. Refer to “Risk Factors” (Part II, Item 1A of this Report) for a discussion of these factors and other risks. On March 27, 2020, the CARES Act was signed into law in the United States to address the economic impact of the COVID-19 pandemic. We elected to defer payroll tax payments, which totaled $3. 2 million, as permitted by the CARES Act (such deferred payroll taxes are due in two installments: 50% by December 31, 2021 and 50% by December 31, 2022). We paid $1. 6 million in December 2021 and expect to pay the remaining amount by December 31, 2022, as required under the CARES Act. We continue to monitor any effects that may result from the CARES Act and other similar legislation or actions in geographies in which our business operates. Recent DevelopmentsOn October 10, 2022, our Public Warrants, including the one-half Public Warrant underlying each of our then-outstanding units, and our Private Placement Warrants expired unexercised in accordance with their terms. Prior to this date, each of the units consisted of one-half Public Warrant and one share of our Common Stock. As such, upon the expiration of the Public Warrants, our units were separated into the component underlying securities so that each former unit holder became the beneficial owner of one share of our Common Stock. On May 28, 2022, the Board of Directors authorized an increase to our previously announced Common Stock repurchase program to increase the value of the securities that could be acquired by us from up to $15. 0 million over two years to up to $50. 0 million over the next four years, subject to continuing compliance with our Credit Facility, provided that all other applicable conditions and legal requirements are satisfied. On February 27, 2022, the Board of Directors approved the adoption of a stock repurchase program to acquire up to $15. 0 million of our Common Stock both on the open market and in privately negotiated transactions, including through Rule 10b5-1 plans, through March 4, 2024, subject to compliance with our Credit Facility, which was amended effective January 14, 2022 to increase the aggregate value of the shares of Common Stock that could be acquired by us to no greater than $15. 0 million during the term of the Credit Facility, provided that all other applicable conditions and legal requirements are satisfied. During the three months ended September 30, 2022, we acquired 0. 2 million shares of Common Stock on the open market at a cost of $1. 0 million. For the nine months ended September 30, 2022, we acquired an aggregate 0. 9 million shares of Common Stock on the open market at a total cost of $4. 7 million. Upon completion of all repurchase transactions, the acquired shares of Common Stock were retired. 28Reference is made to Note 9 to our Unaudited Condensed Consolidated Financial Statements included in Part I, Item 1 of this Report for a discussion of recent developments in our litigation with Oracle. Key Business Metrics Number of clients     Since we founded our company, we have made the expansion of our client base a priority. We believe that our ability to expand our client base is an indicator of the growth of our business, the success of our sales and marketing activities, and the value that our services bring to our clients. We define an active client as a distinct entity, such as a company, an educational or government institution, or a business unit of a company that purchases our services to support a specific product. For example, we count as two separate active clients when support for two different products is being provided to the same entity. As of September 30, 2022 and 2021, we had over 3,000 and 2,790 active clients, respectively. We define a unique client as a distinct entity, such as a company, an educational or government institution or a subsidiary, division or business unit of a company that purchases one or more of our products or services. We count as two separate unique clients when two separate subsidiaries, divisions or business units of an entity purchase our products or services. As of September 30, 2022 and 2021, we had over 1,510 and 1,450 unique clients, respectively. The increases in both our active and unique client counts have been almost exclusively from new unique clients and not from sales of new products and services to existing unique clients. However, as noted previously, we intend to focus future growth on both new and existing clients. We believe that the growth in our number of clients is an indication of the increased adoption of our enterprise software products and services. Annualized recurring revenue     We recognize subscription revenue on a daily basis. We define annualized recurring revenue as the amount of subscription revenue recognized during a quarter and multiplied by four. This gives us an indication of the revenue that can be earned in the following 12-month period from our existing client base assuming no cancellations or price changes occur during that period. Subscription revenue excludes any non-recurring revenue, which has been insignificant to date. Our annualized recurring revenue was $400 million and $377 million as of September 30, 2022 and 2021, respectively. We believe the sequential increase in annualized recurring revenue demonstrates a growing client base, which is an indicator of stability in future subscription revenue. Revenue retention rate     A key part of our business model is the recurring nature of our revenue. As a result, it is important that we retain clients after the completion of the non-cancellable portion of the support period. We believe that our revenue retention rate provides insight into the quality of our products and services and the value that our products and services provide our clients. We define revenue retention rate as the actual subscription revenue (dollar-based) recognized in a 12-month period from clients that existed on the day prior to the start of the 12-month period divided by our annualized recurring revenue as of the day prior to the start of the 12-month period. Our revenue retention rate was 94% and 93% for the 12 months ended September 30, 2022 and 2021, respectively. Gross profit margin     We derive revenue through the provision of our enterprise software products and services. All the costs incurred in providing these products and services are recognized as part of the cost of revenue. The cost of revenue includes all direct product line expenses, as well as the expenses incurred by our shared services organization which supports all product lines. We define gross profit as the difference between revenue and the costs incurred in providing the software products and services. Gross profit margin is the ratio of gross profit divided by revenue. Our gross profit margin was approximately 61. 5% and 65. 1% for the three months ended September 30, 2022 and 2021, respectively. We believe the gross profit margin provides an indication of how efficiently and effectively we are operating our business and serving our clients. 29Results of Operations Comparison of Three Months Ended September 30, 2022 and 2021 Our consolidated statements of operations for the three months ended September 30, 2022 and 2021, are presented below (in thousands): (1)Includes the portion of costs for IT, security services and facilities costs that are allocated to cost of revenue. In our Unaudited Condensed Consolidated Financial Statements, the total of such costs is allocated between cost of revenue, sales and marketing, and general and administrative expenses, based primarily on relative headcount, except for facilities which is based on occupancy. Revenue. Revenue increased from $95. 6 million for the three months ended September 30, 2021 to $101. 9 million for the three months ended September 30, 2022, an increase of $6. 3 million or 7%. The increase was driven by an 5% increase in the average number of unique clients from 1,420 for the three months ended September 30, 2021 to 1,491 for the three months ended September 30, 2022. On a geographic basis, United States revenue grew from $50. 5 million for the three months ended September 30, 2021 to $53. 4 million for the three months ended September 30, 2022, an increase of $2. 9 million or 6%. Our international revenue grew from $45. 2 million for the three months ended September 30, 2021 to $48. 5 million for the three months ended September 30, 2022, an increase of $3</t>
  </si>
  <si>
    <t xml:space="preserve">Management's Discussion and Analysis of Financial Condition and the Results of OperationsThe following discussion analyzes the Company’s historical financial condition and results of operations. As you read this discussion and analysis, refer to the Company’s consolidated financial statements to this Form 10-Q, which present the results of operations for the three and nine months ended September 30, 2022 and 2021. Also refer to the Company’s 2021 Form 10-K, which includes detailed discussions of various items impacting the Company’s business, results of operations and financial condition. The discussion and analysis below has been organized as follows:. Executive Summary, including a description of the business and significant events that are important to understanding the results of operations and financial condition. Results of operations, including an explanation of significant differences between the periods in the specific line items of the consolidated statements of income. Financial condition addressing liquidity position, sources and uses of cash, capital resources and requirements, commitments and off-balance sheet arrangements. Known trends that may affect the Company’s results of operations and financial condition in the future. and. Critical accounting policies which are most important to both the portrayal of the Company’s financial condition and results of operations, and which require management's most difficult, subjective or complex judgment. 33Executive SummaryIntroduction and Overview Clearway Energy LLC, together with its consolidated subsidiaries, or the Company, is an energy infrastructure investor in and owner of modern, sustainable and long-term contracted assets across North America. The Company is sponsored by GIP and TotalEnergies through the portfolio company, Clearway Energy Group LLC, or CEG, which became equally owned by GIP and TotalEnergies as of September 12, 2022, when TotalEnergies acquired, through its investment in an intermediate holding company, 50% of GIP’s interest in CEG. GIP is an independent infrastructure fund manager that makes equity and debt investments in infrastructure assets and businesses. TotalEnergies is a global multi-energy company. The Company is one of the largest renewable energy owners in the U. S. with over 5,500 net MW of installed wind and solar generation projects. The Company’s over 8,000 net MW of assets also includes approximately 2,500 net MW of environmentally-sound, highly efficient natural gas-fired generation facilities. Through this environmentally-sound, diversified and primarily contracted portfolio, the Company endeavors to increase distributions to its unit holders. Substantially all of the Company’s generation assets are under long-term contractual arrangements for the output or capacity from these assets. The weighted average remaining contract duration of these offtake agreements was approximately 11 years as of September 30, 2022 based on CAFD. On May 1, 2022, the Company completed the sale of 100% of its interests in the Thermal Business to KKR. For further details of the Thermal Disposition, refer to Note 3, Acquisitions and Dispositions. As of September 30, 2022, the Company’s operating assets are comprised of the following projects:34(a)  Net capacity represents the maximum, or rated, generating capacity of the facility multiplied by the Company’s percentage ownership in the facility as of September 30, 2022. (b)  Projects are part of tax equity arrangements and ownership percentage is based on cash to be distributed, as further described in Note 4, Investments Accounted for by the Equity Method and Variable Interest Entities. (c)  Includes storage capacity that matches the facility’s rated generating capacity. (d)  Rattlesnake has a deliverable capacity of 144 MW. 35Significant Events Thermal Disposition. On May 1, 2022, the Company completed the sale of 100% of its interests in the Thermal Business to KKR for net proceeds of approximately $1. 46 billion, inclusive of working capital adjustments, which excludes approximately $18 million in transaction expenses that were incurred in connection with the disposition. The transaction resulted in a gain on sale of business of approximately $1. 29 billion, which is net of the $18 million in transaction expenses referenced above. The proceeds from the sale were utilized to repay certain borrowings outstanding, as described under “Corporate Financing Activities” below, with the remaining proceeds invested in short-term investments classified as cash and cash equivalents on the Company’s consolidated balance sheet as of September 30, 2022. Capistrano Wind Portfolio Acquisition. On August 22, 2022, the Company, through its wholly-owned indirect subsidiary, Capistrano Portfolio Holdco LLC, acquired the Capistrano Wind Portfolio from Capistrano Wind Partners LLC, an indirect subsidiary of CEG, for a base purchase price of approximately $255 million less working capital adjustments in the net amount of approximately $16 million, representing total net consideration of approximately $239 million. Concurrent with the acquisition, the Company also entered into a development agreement with Clearway Renew LLC, whereby Clearway Renew LLC paid $10 million to the Company at acquisition date for an exclusive right to develop, construct and repower the projects in the Capistrano Wind Portfolio, which was utilized to partially fund the acquisition of the Capistrano Wind Portfolio. The Capistrano Wind Portfolio consists of five wind projects located in Texas, Nebraska and Wyoming with a combined capacity of 413 MW that reached commercial operations between 2008 and 2012. The assets within the portfolio sell power under PPAs with investment-grade counterparties that have a weighted average remaining contract duration of approximately 10 years. The Capistrano Wind Portfolio operations are reflected in the Company’s Renewables segment and the acquisition was funded with existing sources of liquidity. Drop Down Transactions. On October 3, 2022, the Company, through its indirect subsidiary, Lighthouse Renewable Holdco LLC, acquired Waiawa BL Borrower Holdco LLC, the indirect owner of the Waiawa solar project, a 36 MW solar project with matching storage capacity that is currently under construction and located in Honolulu, Hawaii, from Clearway Renew LLC, a subsidiary of CEG, for cash consideration of $20 million. Lighthouse Renewable Holdco LLC is a partnership between the Company and a third-party investor. The third-party investor also contributed cash consideration of $12 million, which was utilized to acquire their portion of the acquired entity. Waiawa BL Borrower Holdco LLC consolidates, as the direct owner of the primary beneficiary, a tax equity fund, Waiawa TE Holdco LLC, which directly holds the Waiawa solar project. Waiawa has a 20-year PPA with an investment-grade utility that commences when the project reaches commercial operations, as defined in the PPA. The acquisition was funded with existing sources of liquidity. On March 25, 2022, the Company, through its indirect subsidiary, Lighthouse Renewable Holdco LLC, acquired Mililani BL Borrower Holdco LLC, the indirect owner of the Mililani I solar project, a 39 MW solar project with matching storage capacity, located in Honolulu, Hawaii, from Clearway Renew LLC for cash consideration of $22 million. Lighthouse Renewable Holdco LLC is a partnership between the Company and a third-party investor. The third-party investor also contributed cash consideration of $14 million utilized to acquire their portion of the acquired entity. Mililani BL Borrower Holdco LLC consolidates, as the direct owner of the primary beneficiary, a tax equity fund, Mililani TE Holdco LLC, which directly holds the Mililani I solar project. Mililani I has a 20-year PPA with an investment-grade utility that commenced in July 2022. The acquisition was funded with existing sources of liquidity. As part of the acquisition of Mililani I, the Company assumed the project’s financing agreement, which included a $16 million construction loan that converts to a term loan upon the project reaching substantial completion, $60 million tax equity bridge loan and $27 million sponsor equity bridge loan. The sponsor equity bridge loan was repaid at acquisition date, utilizing $14 million from the cash equity investor, as well as $15 million of the Company’s acquisition price, which was contributed back by CEG, and $2 million was utilized to pay associated fees. The tax equity bridge loan will be repaid with the final proceeds received from the tax equity investor upon Mililani I reaching substantial completion, which is expected to occur in the fourth quarter of 2022, along with the $18 million that was contributed into escrow by the tax equity investor at acquisition date. 36. In February 2022, in connection with the Company’s 2021 acquisition of the Class B membership interests in Black Rock Wind Holding LLC, through its indirect subsidiary Lighthouse Renewable Holding Sub LLC, from Clearway Renew LLC, the Company paid an additional $23 million as final funding after all remaining turbines of the Black Rock wind project became operational. Concurrent with the final funding, the $59 million that was contributed in 2021 by third-party investors, consisting of $36 million contributed by the cash equity investor and $23 million contributed by the tax equity investor, was released to Clearway Renew LLC. Resource Adequacy Agreements. In August 2022, the Company contracted with SCE to sell 100% of El Segundo’s available capacity commencing in August 2023 and ending in August 2026. In July 2022, the Company contracted with several load serving entities to sell the remaining 20% of Marsh Landing’s available capacity commencing in May 2023. The agreements are for approximately three and a half years. Marsh Landing’s capacity is now 100% contracted for a weighted average contract tenor of approximately four years commencing in May 2023. Corporate Financing Activities. On May 3, 2022, the Company repaid (i) $305 million in outstanding borrowings under the revolving credit facility and (ii) $335 million in outstanding borrowings under the Bridge Loan Agreement utilizing proceeds received from the Thermal Disposition. Project-level Financing Activities. On March 16, 2022, the Company, through its indirect subsidiary, Viento Funding II, LLC, entered into a financing agreement which included the issuance of a $190 million term loan as well as $35 million in letters of credit, supported by the Company’s interests in the Elkhorn Ridge, Laredo Ridge, San Juan Mesa and Taloga wind projects. The proceeds from the term loan were used to pay off the existing debt in the amount of $186 million related to Laredo Ridge, Tapestry Wind LLC and Viento Funding II, LLC and to pay related financing costs. Environmental Matters The Company is subject to a wide range of environmental laws during the development, construction, ownership and operation of facilities. These existing and future laws generally require that governmental permits and approvals be obtained before construction and maintained during operation of facilities. The Company is obligated to comply with all environmental laws and regulations applicable within each jurisdiction and required to implement environmental programs and procedures to monitor and control risks associated with the construction, operation and decommissioning of regulated or permitted energy assets. Federal and state environmental laws have historically become more stringent over time, although this trend could change in the future. Proposed Federal Reclassification of Northern Long-Eared Bat — On March 23, 2022, the U. S. Fish and Wildlife Service (FWS) announced a proposal to reclassify the northern long-eared bat as endangered under the Endangered Species Act. The bat, currently listed as threatened, faces extinction due to the range-wide impacts of white-nose syndrome, a deadly disease affecting cave-dwelling bats across the continent. The northern long-eared bat is found in 37 states in the eastern and north central United States and in Canada. The Company is working with renewable energy industry groups to provide comments on the proposed reclassification as this proposal could affect renewable energy facility siting and operations. The proposed listing was recently published by FWS in the Federal Register and the public comment period closed on May 23, 2022. The Company participated in this comment process through the renewable industry group. FWS has yet to release its final decision. The Company’s environmental matters are further described in the Company’s 2021 Form 10-K in Item 1, Business — Environmental Matters and Item 1A, Risk Factors. Regulatory MattersThe Company’s regulatory matters are described in the Company’s 2021 Form 10-K in Item 1, Business — Regulatory Matters and Item 1A, Risk Factors. 37Trends Affecting Results of Operations and Future Business PerformanceThe Company’s trends are described in the Company’s 2021 Form 10-K in Item 7, Management’s Discussion and Analysis of Financial Condition and Results of Operations — Trends Affecting Results of Operations and Future Business Performance. Recent Developments Affecting Industry Conditions and the Company’s BusinessCOVID-19 UpdateAs of the date of this report, the Company has not experienced any material financial or operational impacts related to COVID-19, or variants thereof. All of the Company’s facilities have remained operational. The Company will continue to assess any financial or operational impacts based on any future developments. For additional discussion regarding risks associated with the COVID-19 pandemic, see Part I, Item 1A, Risk Factors, of the Company’s 2021 Form 10-K. 38Consolidated Results of Operations The following table provides selected financial information:(a)  Volumes do not include the MWh generated/sold by the Company’s equity method investments. (b)  On May 1, 2022, the Company completed the sale of 100% of its interests in the Thermal Business to KKR. (c)  Volumes generated are not sold as the Conventional facilities sell capacity rather than energy. 39Management’s Discussion of the Results of Operations for the Three Months Ended September 30, 2022 and 2021Operating RevenuesOperating revenues decreased by $11 million during the three months ended September 30, 2022, compared to the same period in 2021, due to a combination of the drivers summarized in the table below: Cost of FuelsCost of fuels decreased by $20 million during the three months ended September 30, 2022, compared to the same period in 2021, due to the sale of the Thermal Business on May 1, 2022, as further described in Note 3, Acquisitions and Dispositions. Operations and Maintenance ExpenseOperations and maintenance expense increased by $2 million during the three months ended September 30, 2022, compared to the same period in 2021, due to a combination of the drivers summarized in the table below:Equity in Earnings of Unconsolidated AffiliatesEquity in earnings of unconsolidated affiliates decreased by $6 million during the three months ended September 30, 2022, compared to the same period in 2021, primarily driven by a decrease in earnings from Avenal, as well as the consolidation of the of the Utah Solar Portfolio in December 2021, which had earnings in 2021. 40Interest ExpenseInterest expense decreased by $35 million during the three months ended September 30, 2022, compared to the same period in 2021, primarily due to the following:Loss Attributable to Noncontrolling Interests and Redeemable Noncontrolling InterestsFor the three months ended September 30, 2022, the Company had a loss of $3 million attributable to noncontrolling interests and redeemable noncontrolling interests comprised of the following:For the three months ended September 30, 2021, the Company had a loss of $12 million attributable to noncontrolling interests and redeemable noncontrolling interests comprised of the following:41Management’s Discussion of the Results of Operations for the Nine Months Ended September 30, 2022 and 2021Operating RevenuesOperating revenues decreased by $46 million during the nine months ended September 30, 2022, compared to the same period in 2021, due to a combination of the drivers summarized in the table below:Cost of Fuels Cost of fuels decreased by $26 million during the nine months ended September 30, 2022, compared to the same period in 2021, due to the sale of the Thermal Business on May 1, 2022, as further described in Note 3, Acquisitions and Dispositions. Operations and Maintenance ExpenseOperations and maintenance expense increased by $17 million during the nine months ended September 30, 2022, compared to the same period in 2021, due to a combination of the drivers summarized in the table below:Other Cost of Operations ExpenseOther cost of operations expense increased by $13 million during the nine months ended September 30, 2022, compared to the same period in 2021, primarily due to the acquisitions of the Utah Solar Portfolio, Mesquite Sky, Black Rock and Mt. Storm in 2021 and the acquisition of the Capistrano Wind Portfolio in 2022. Gain on Sale of BusinessOn May 1, 2022, the Company completed the sale of 100% of its interests in the Thermal Business to KKR resulting in a gain on sale of business of approximately $1. 29 billion, as further described in Note 3, Acquisitions and Dispositions. 42Equity in Earnings of Unconsolidated AffiliatesEquity in earnings of unconsolidated affiliates decreased by $4 million during the nine months ended September 30, 2022, compared to the same period in 2021, primarily driven by the consolidation of the Utah Solar Portfolio in December 2021, which had earnings in 2021. Loss on Debt ExtinguishmentThe Company recorded a loss on debt extinguishment of $2 million during the nine months ended September 30, 2022, which reflects the write-off of previously deferred finance costs related to the Laredo Ridge, Tapestry Wind LLC and Viento Funding II, LLC, as further described in Note 7, Long-term Debt. The Company recorded a loss on debt extinguishment of $42 million during the nine months ended, September 30, 2021, which primarily reflects the write-off of previously deferred finance costs and payment of premiums related to the redemption of the 2025 Senior Notes. Interest ExpenseInterest expense decreased by $89 million during the nine months ended September 30, 2022, compared to the same period in 2021, primarily due to the following:Loss Attributable to Noncontrolling Interests and Redeemable Noncontrolling InterestsFor the nine months ended September 30, 2022, the Company had a loss of $49 million attributable to noncontrolling interests and redeemable noncontrolling interests comprised of the following:For the nine months ended September 30, 2021, the Company had a loss of $114 million attributable to noncontrolling interests and redeemable noncontrolling interests comprised of the following:43Liquidity and Capital Resources The Company’s principal liquidity requirements are to meet its financial commitments, finance current operations, fund capital expenditures, including acquisitions from time to time, service debt and pay distributions. As a normal part of the Company’s business, depending on market conditions, the Company will from time to time consider opportunities to repay, redeem, repurchase or refinance its indebtedness. Changes in the Company’s operating plans, lower than anticipated sales, increased expenses, acquisitions or other events may cause the Company to seek additional debt or equity financing in future periods. There can be no guarantee that financing will be available on acceptable terms or at all. Debt financing, if available, could impose additional cash payment obligations and additional covenants and operating restrictions. Current Liquidity PositionAs of September 30, 2022 and December 31, 2021, the Company’s liquidity was approximately $1. 54 billion and $821 million, respectively, comprised of cash, restricted cash and availability under the Company’s revolving credit facility. The Company’s liquidity includes $363 million and $475 million of restricted cash balances as of September 30, 2022 and December 31, 2021, respectively. Restricted cash consists primarily of funds to satisfy the requirements of certain debt arrangements and funds held within the Company’s projects that are restricted in their use. As of September 30, 2022, these restricted funds were comprised of $144 million designated to fund operating expenses, approximately $66 million designated for current debt service payments and $124 million restricted for reserves including debt service, performance obligations and other reserves, as well as capital expenditures. The remaining $29 million is held in distribution reserve accounts. As of September 30, 2022, the Company had no outstanding borrowings under the revolving credit facility and $112 million in letters of credit outstanding. During the nine months ended September 30, 2022, the Company borrowed $80 million under the revolving credit facility and repaid $325 million, $305 million of which was repaid on May 3, 2022, utilizing the proceeds received from the Thermal Disposition. The facility will continue to be used for general corporate purposes including financing of future acquisitions and posting letters of credit. Management believes that the Company’s liquidity position, cash flows from operations, and availability under its revolving credit facility will be adequate to meet the Company’s financial commitments. debt service obligations. growth, operating and maintenance capital expenditures. and to fund distributions to Clearway, Inc. and CEG. Management continues to regularly monitor the Company’s ability to finance the needs of its operating, financing and investing activity within the dictates of prudent balance sheet management. Sources of LiquidityThe Company’s principal sources of liquidity include cash on hand, cash generated from operations, proceeds from sales of assets, borrowings under new and existing financing arrangements and the issuance of additional equity and debt securities by Clearway, Inc. or the Company as appropriate given market conditions. As described in Note 7, Long-term Debt, to this Form 10-Q and Item 15 — Note 10, Long-term Debt, to the consolidated financial statements included in the Company’s 2021 Form 10-K, the Company’s financing arrangements consist of corporate level debt, which includes Senior Notes, intercompany borrowings with Clearway, Inc. and the revolving credit facility, the ATM Programs and project-level financings for its various assets. 44Thermal DispositionOn May 1, 2022, the Company completed the sale of 100% of its interests in the Thermal Business to KKR for net proceeds of approximately $1. 46 billion, inclusive of working capital adjustments, which excludes approximately $18 million in transaction expenses that were incurred in connection with the disposition. The transaction resulted in a gain on sale of business of approximately $1. 29 billion, which is net of the $18 million in transaction expenses referenced above. The proceeds from the sale were utilized to repay certain borrowings outstanding, as further described in Note 7, Long-term Debt, with the remaining proceeds invested in short-term investments classified as cash and cash equivalents on the Company’s consolidated balance sheet as of September 30, 2022. Credit RatingsCredit rating agencies rate a firm’s public debt securities. These ratings are utilized by the debt markets in evaluating a firm’s credit risk. Ratings influence the price paid to issue new debt securities by indicating to the market the Company’s ability to pay principal, interest and preferred dividends. Rating agencies evaluate a firm’s industry, cash flow, leverage, liquidity and hedge profile, among other factors, in their credit analysis of a firm’s credit risk. As of September 30, 2022, the Company’s 2028 Senior Notes, 2031 Senior Notes and 2032 Senior Notes were rated BB by S&amp;P and Ba2 by Moody’s. Uses of LiquidityThe Company’s requirements for liquidity and capital resources, other than for operating its facilities, are categorized as: (i) debt service obligations, as described more fully in Note 7, Long-term Debt, to the consolidated financial statements. (ii) capital expenditures. (iii) off-balance sheet arrangements. (iv) acquisitions and investments. and (v) distributions. Capital ExpendituresThe Company’s capital spending program is mainly focused on maintenance capital expenditures, consisting of costs to maintain the assets currently operating, such as costs to replace or refurbish assets during routine maintenance, and growth capital expenditures consisting of costs to construct new assets and costs to complete the construction of assets where construction is in process. For the nine months ended September 30, 2022, the Company used approximately $95 million to fund capital expenditures, including growth expenditures of $75 million in the Renewables segment, funded through construction-related financing. Renewables segment capital expenditures included $24 million incurred in connection with the Mililani solar project, $28 million incurred in connection with the Mesquite Sky wind project, $13 million incurred in connection with the Black Rock wind project, $5 million incurred in connection with the Rattlesnake wind project and $5 million incurred by other wind and solar projects. Prior to the sale of the Thermal Business on May 1, 2022, the Company incurred $4 million of growth capital expenditures in the Thermal segment in connection with various development projects. In addition, the Company incurred $16 million in maintenance capital expenditures. The Company estimates $30 million of maintenance expenditures for 2022. These estimates are subject to continuing review and adjustment. Actual capital expenditures may vary from these estimates. Acquisitions and InvestmentsThe Company intends to acquire generation assets developed and constructed by CEG, as well as generation assets from third parties where the Company believes its knowledge of the market and operating expertise provides a competitive advantage, and to utilize such acquisitions as a means to grow its business. Waiawa Drop Down — On October 3, 2022, the Company, through its indirect subsidiary, Lighthouse Renewable Holdco LLC, acquired Waiawa BL Borrower Holdco LLC, the indirect owner of the Waiawa solar project, a 36 MW solar project with matching storage capacity that is currently under construction and located in Honolulu, Hawaii, from Clearway Renew LLC, a subsidiary of CEG, for cash consideration of $20 million. Lighthouse Renewable Holdco LLC is a partnership between the Company and a third-party investor. The third-party investor also contributed cash consideration of $12 million, which was utilized to acquire their portion of the acquired entity. Waiawa BL Borrower Holdco LLC consolidates, as the direct owner of the primary beneficiary, a tax equity fund, Waiawa TE Holdco LLC, which directly holds the Waiawa solar project. Waiawa has a 20-year PPA with an investment-grade utility that commences when the project reaches commercial operations, as defined in the PPA. The acquisition was funded with existing sources of liquidity. 45Capistrano Wind Portfolio Acquisition — On August 22, 2022, the Company, through its wholly-owned indirect subsidiary, Capistrano Portfolio Holdco LLC, acquired the Capistrano Wind Portfolio from Capistrano Wind Partners LLC, an indirect subsidiary of CEG, for a base purchase price of approximately $255 million, less working capital adjustments in the net amount of approximately $16 million, representing total net consideration of approximately $239 million. Concurrent with the acquisition, the Company also entered into a development agreement with Clearway Renew LLC, whereby Clearway Renew LLC paid $10 million to the Company at acquisition date for an exclusive right to develop, construct and repower the projects in the Capistrano Wind Portfolio, which was utilized to partially fund the acquisition of the Capistrano Wind Portfolio. The Capistrano Wind Portfolio consists of five wind projects located in Texas, Nebraska and Wyoming with a combined capacity of 413 MW that reached commercial operations between 2008 and 2012. The assets within the portfolio sell power under PPAs with investment-grade counterparties that have a weighted average remaining contract duration of approximately 10 years. The Capistrano Wind Portfolio operations are reflected in the Company’s Renewables segment and the acquisition was funded with existing sources of liquidity. Mililani I Drop Down — On March 25, 2022, the Company, through its indirect subsidiary, Lighthouse Renewable Holdco LLC, acquired Mililani BL Borrower Holdco LLC, the indirect owner of the Mililani I solar project, a 39 MW Solar project with matching storage capacity, located in Honolulu, Hawaii, from Clearway Renew LLC for cash consideration of $22 million. Lighthouse Renewable Holdco LLC is a partnership between the Company and a third-party investor. The third-party investor also contributed cash consideration of $14 million utilized to acquire their portion of the acquired entity. Mililani BL Borrower Holdco LLC consolidates, as the direct owner of the primary beneficiary, a tax equity fund, Mililani TE Holdco LLC, which directly holds the Mililani I solar project. Mililani I has a 20-year PPA with an investment-grade utility that commenced in July 2022. The acquisition was funded with existing sources of liquidity. As part of the acquisition of Mililani I, the Company assumed the project’s financing agreement, which included a $16 million construction loan that converts to a term loan upon substantial completion of the project, $60 million tax equity bridge loan and $27 million sponsor equity bridge loan. The sponsor equity bridge loan was repaid at acquisition date, utilizing $14 million from the cash equity investor, as well as $15 million of the Company’s acquisition price, which was contributed back by CEG, and $2 million was utilized to pay associated fees. The tax equity bridge loan will be repaid with the final proceeds received from the tax equity investor upon Mililani I reaching substantial completion, which is expected to occur in the fourth quarter of 2022, along with the $18 million that was contributed into escrow by the tax equity investor at acquisition date. Black Rock Drop Down — In February 2022, in connection with the Company’s 2021 acquisition of the Class B membership interests in Black Rock Wind Holding LLC, through its indirect subsidiary Lighthouse Renewable Holding Sub LLC, from Clearway Renew LLC, the Company paid an additional $23 million as final funding after all remaining turbines of the Black Rock wind project became operational. Concurrent with the final funding, the $59 million that was contributed in 2021 by third-party investors, consisting of $36 million contributed by the cash equity investor and $23 million contributed by the tax equity investor, was released to Clearway Renew LLC. Bridge Loan AgreementOn May 3, 2022, the Company repaid the $335 million in outstanding borrowings under the Bridge Loan Agreement utilizing proceeds received from the Thermal Disposition. Cash Distributions to Clearway, Inc. and CEGThe Company intends to distribute to its unit holders in the form of a quarterly distribution all of the CAFD it generates each quarter, less reserves for the prudent conduct of the business, including among others, maintenance capital expenditures to maintain the operating capacity of the assets. Distributions on the Company’s units are subject to available capital, market conditions and compliance with associated laws, regulations and other contractual obligations. The Company expects that, based on current circumstances, comparable cash distributions will continue to be paid in the foreseeable future. The following table lists the distributions paid on the Company’s Class A, B, C and D units during the nine months ended September 30, 2022:On November 2, 2022, the Company declared a distribution on its Class A, Class B, Class C and Class D units of $0. 3672 per unit payable on December 15, 2022 to unit holders of record as of December 1, 2022. 46Off-Balance Sheet ArrangementsObligations under Certain Guarantee ContractsThe Company may enter into guarantee arrangements in the normal course of business to facilitate commercial transactions with third </t>
  </si>
  <si>
    <t>Management's Discussion and Analysis of Financial Condition and Results of Operations” and “Risk Factors” contained in our 2021 Form 10-K and in our Quarterly Reports on Form 10-Q. Financial Information and Currency of Financial StatementsAll of the financial information included in this quarterly report has been prepared in accordance with generally accepted accounting principles in the United States of America (“U. S. ” and such principles, “U. S. GAAP”). The reporting currency of our condensed consolidated financial statements is U. S. dollars (“USD”). ________________________________________4PART I. FINANCIAL INFORMATIONItem 1. Financial StatementsLIVANOVA PLC AND SUBSIDIARIESCONDENSED CONSOLIDATED STATEMENTS OF INCOME (LOSS)(UNAUDITED)(In thousands, except per share amounts)(1)The condensed consolidated statements of income (loss) for the three and nine months ended September 30, 2021 have been revised. For further details refer to “Note 1. Unaudited Condensed Consolidated Financial Statements. ”See accompanying notes to the condensed consolidated financial statements5LIVANOVA PLC AND SUBSIDIARIESCONDENSED CONSOLIDATED STATEMENTS OF COMPREHENSIVE INCOME (LOSS)(UNAUDITED)(In thousands)(1)The condensed consolidated statements of comprehensive income (loss) for the three and nine months ended September 30, 2021 have been revised. For further details refer to “Note 1. Unaudited Condensed Consolidated Financial Statements. ”See accompanying notes to the condensed consolidated financial statements6LIVANOVA PLC AND SUBSIDIARIESCONDENSED CONSOLIDATED BALANCE SHEETS(UNAUDITED)(In thousands, except share amounts)See accompanying notes to the condensed consolidated financial statements7LIVANOVA PLC AND SUBSIDIARIESCONDENSED CONSOLIDATED STATEMENTS OF CASH FLOWS(UNAUDITED)(In thousands)(1)The condensed consolidated statement of cash flows for the three and nine months ended September 30, 2021 have been revised. For further details refer to “Note 1. Unaudited Condensed Consolidated Financial Statements. ”See accompanying notes to the condensed consolidated financial statements8LIVANOVA PLC AND SUBSIDIARIESNOTES TO THE CONDENSED CONSOLIDATED FINANCIAL STATEMENTS(Unaudited)Note 1. Unaudited Condensed Consolidated Financial Statements Basis of Presentation The accompanying condensed consolidated financial statements of LivaNova as of, and for the three and nine months ended September 30, 2022 and 2021, have been prepared in accordance with U. S. GAAP for interim financial information and the instructions to Form 10-Q and Article 10 of Regulation S-X. The accompanying condensed consolidated balance sheet of LivaNova at December 31, 2021 has been derived from audited financial statements contained in our 2021 Form 10-K, but does not include all of the information and footnotes required by U. S. GAAP for complete financial statements. In the opinion of management, the condensed consolidated financial statements reflect all adjustments considered necessary for a fair statement of the operating results of LivaNova and its subsidiaries, for the three and nine months ended September 30, 2022, and are not necessarily indicative of the results that may be expected for the year ending December 31, 2022. The financial information presented herein should be read in conjunction with the audited consolidated financial statements and notes thereto accompanying our 2021 Form 10-K. Global DevelopmentsCOVID-19The COVID-19 pandemic (“COVID-19”) and its effects on the economy, employment, patient behaviors and supply chain, among others, has caused and may continue to cause variable demand for our products. Our business continues to be affected by varying levels of government-imposed lockdowns in Asia, as well as global hospital-related challenges, which have led to a decrease in procedures. Notwithstanding improving market dynamics, our Neuromodulation business continues to experience ongoing COVID-19 related headwinds, as described above. Meanwhile, the recovery of global cardiopulmonary procedures has resulted in stronger demand for our Cardiopulmonary products. Our Advanced Circulatory Support (“ACS”) business has been negatively impacted by a reduction in patients treated with extracorporeal membrane oxygenation (“ECMO”) related to fewer severe COVID-19 cases and hospital-related challenges. We are monitoring the potential for various strains of the virus to cause a resumption of high levels of infection and hospitalization that, in turn, may affect the demand for our products, particularly as we move into the winter months. Moreover, although our RECOVER study and ANTHEM-HFrEF and OSPREY clinical trials continue to progress, there may be delays or closures of sites in the future should COVID-19 or variants thereof strengthen or reemerge. Our net revenue and profitability have been negatively affected by the unfavorable foreign currency exchange impact of the strengthened U. S. dollar against a number of currencies. Furthermore, we continue to experience supply chain delays and interruptions, labor shortages, inflationary pressures and logistical issues in the wake of COVID-19. Though, to date, our supply of raw materials and the production and distribution of finished products have not been materially affected, demand and low capacity worldwide have caused longer lead times and put price pressure on key raw materials. Moreover, freight and labor costs at our manufacturing facilities have increased substantially due to COVID-related disruptions and in the wake of inflation globally. The Company continues to respond to such challenges, and while we have business continuity plans in place, the impact of the ongoing challenges we are experiencing, along with their potential escalation, may adversely affect our business and the recoverability of our tangible and intangible assets. The future impact of pandemic-related developments remains uncertain. Ukraine InvasionIn February 2022, Russia launched an invasion in Ukraine which caused us to assess our ability to sell in the market due to international sanctions, to consider the potential impact of raw material sourced from the region, and to determine whether we are able to transact in a compliant fashion. Although the region represented 1% of our total net revenue for 2021, the Russian invasion of Ukraine has increased economic uncertainties, and a significant escalation or continuation of the conflict could have a material, global impact on our operating results. In addition, our Russian employees and local subsidiary are subject to evolving laws and regulations imposed by the Russian authorities in response to international sanctions. 9Revision of Previously Issued Financial StatementsDuring the fourth quarter of 2021, the Company identified and corrected an error related to foreign currency exchange rates utilized to calculate inventory and cost of sales for the years ended December 31, 2017 through 2020 and the nine months ended September 30, 2021. Using the guidance in ASC Topic 250, Accounting Changes and Error Corrections, ASC Topic 250-S99-1, Assessing Materiality, and ASC Topic 250-S99-2, Considering the Effects of Prior Year Misstatements when Quantifying Misstatements in Current Year Financial Statements, we evaluated whether our previously issued consolidated financial statements were materially misstated due to these errors. Based upon our evaluation of both  factors, we believe that the effects of these errors were not material individually or in the aggregate to any previously reported quarterly or annual period. Accordingly, we have revised our previously issued financial statements as shown below (in thousands):Consolidated Statements of Income (Loss)Consolidated Statements of Comprehensive Income (Loss)Consolidated Statements of Stockholders’ EquityConsolidated Statements of Cash FlowsReclassificationsWe have reclassified certain prior period amounts on the condensed consolidated statements of income (loss), the condensed consolidated balance sheets and the condensed consolidated statements of cash flows for comparative purposes. These reclassifications did not have a material effect on our financial condition, results of operations or cash flows. 10Significant Accounting PoliciesOur significant accounting policies are detailed below and in “Note 2. Basis of Presentation, Use of Accounting Estimates and Significant Accounting Policies” and “Note 3. Revenue Recognition” of our 2021 Form 10-K. Restricted CashThe Company classifies cash that is not available for use in its operations as restricted cash within current assets on the condensed consolidated balance sheet. As of September 30, 2022, our restricted cash balance totaled $275. 2 million and was comprised of cash deposits with Barclays held as collateral for a first demand bank guarantee of €270. 0 million (approximately $263. 9 million as of September 30, 2022) to obtain the suspension of the Court of Appeal of Milan judgment for the payment of damages in connection with the SNIA litigation until review of such judgment by the Italian Supreme Court (the “SNIA Litigation Guarantee”). As security for the SNIA Litigation Guarantee, LivaNova is required to grant cash collateral to Barclays in USD in an amount equal to the USD equivalent of 105% of the amount of the SNIA Litigation Guarantee calibrated on a biweekly basis. For additional information regarding the SNIA litigation, please refer to “Note 10. Commitments and Contingencies. ”Note 2. Business CombinationsAs of December 31, 2021, LivaNova owned a 3% investment in ALung Technologies, Inc. (“ALung”), a privately held medical device company focused on creating advanced medical devices for treating respiratory failure. On May 2, 2022, we acquired the remaining 97% of equity interests in ALung for a purchase price of up to $110. 0 million, consisting of $10. 0 million paid at closing, subject to customary adjustments, and contingent consideration of up to $100. 0 million payable upon achievement of certain sales-based milestones beginning in 2023 and ending in 2027. Total consideration included approximately $5. 5 million of non-cash consideration. The following table presents the acquisition date fair value of the consideration transferred and the fair value of our interest in ALung prior to the acquisition, including certain measurement period adjustments (in thousands):(1)During the third quarter of 2022, measurement period adjustments were recorded based on information obtained about facts and circumstances that existed as of the acquisition date. The following table presents the preliminary purchase price allocation at fair value for the ALung acquisition, including certain measurement period adjustments (in thousands): (1)During the third quarter of 2022, measurement period adjustments were recorded based on information obtained about facts and circumstances that existed as of the acquisition date. Goodwill arising from the ALung acquisition, which is not deductible for tax purposes, primarily represents the synergies anticipated between ALung and our ACS business. The assets acquired, including goodwill, are recognized in our ACS segment. The goodwill for the ACS reporting unit was fully impaired during the third quarter of 2022. Please refer to “Note 5. Goodwill and Intangible Assets” for further details. We recognized ALung acquisition-related expenses of approximately $0. 5 million and $4. 9 million during the three and nine months ended September 30, 2022, respectively, within “Selling, general and administrative” expenses on our consolidated statement of income (loss). 11The Company’s consolidated financial statements include the operating results of ALung from the acquisition date. Separate post-acquisition operating results and pro forma financial information for this acquisition have not been presented as the effect was not material for disclosure purposes. The contingent consideration payments are triggered upon the achievement of thresholds associated with sales of products covered by the purchase agreement and are estimated to occur during the years reflected in the table below. The sales-based earnout was valued using projected sales from our internal strategic plan and is a Level 3 fair value measurement, which includes the following significant unobservable inputs (in thousands):For a reconciliation of the beginning and ending balance of contingent consideration liabilities refer to “Note 7. Fair Value Measurements. ”Note 3. Divestiture of Heart Valve Business On December 2, 2020, LivaNova entered into a Purchase Agreement with Mitral Holdco S. à r. l. (“Mitral”), a company incorporated under the laws of Luxembourg and wholly-owned and controlled by funds advised by Gyrus Capital S. A. , a Swiss private equity firm. The Purchase Agreement provides for the divestiture of certain of LivaNova’s subsidiaries as well as certain other assets and liabilities relating to the Company’s Heart Valve business and site management operations conducted by the Company’s subsidiary LivaNova Site Management (“LSM”) at the Company’s Saluggia campus for €60. 0 million. On April 9, 2021, LivaNova and the Purchaser entered into an A&amp;R Purchase Agreement which amends and restates the original Purchase Agreement to, among other things, defer the closing of the sale and purchase of LSM by up to two years and include or amend certain additional terms relating to such deferral, including certain amendments relating to the potential hazardous substances liabilities of LSM and the related expense reimbursement provisions. The closing of the sale of the Heart Valve business occurred on June 1, 2021, and we received €34. 8 million (approximately $42. 5 million as of June 1, 2021), subject to customary trade working capital and net indebtedness adjustments, as set forth in the Purchase Agreement. We also received $3. 0 million in December 2021 and the remaining deferred purchase price of €9. 3 million in July 2022. In July 2022, we also made a €4. 8 million payment to Mitral upon finalizing the trade working capital and net indebtedness adjustments. During the three and nine months ended September 30, 2021, we recognized a (loss) gain from the sale of the Heart Valve business of $(0. 1) million and $0. 7 million, respectively, which is included within other operating expenses on the condensed consolidated statements of income (loss). On July 29, 2022, we received a demand letter from Mitral for approximately €20. 8 million ($21. 2 million as of July 29, 2022) for breach of warranty claims under the A&amp;R Purchase Agreement. Specifically, the claims allege failure to disclose certain information relating to a supplier, thereby allegedly impacting the profitability of Mitral’s business in China and Japan. We responded via letter on October 14, 2022, that we do not believe Mitral’s claims will be sustained and that LivaNova is not responsible for any alleged breach of warranty. We also noted that warranty claims of this type, subject to certain exceptions, are capped at €8 million, and the amount of any such loss. The Company has not recognized a liability related to this matter because any potential loss is not currently probable. Note 4. Restructuring We initiate restructuring plans to leverage economies of scale, streamline distribution and logistics, and strengthen operational and administrative effectiveness in order to reduce overall costs. During the second quarter of 2022, management committed to implement a cost-optimization and cost reduction program to adapt to current economic conditions, which includes a workforce reduction to be completed by mid-2023. We recognized a charge of $4. 1 million and $4. 6 million during the three and nine months ended September 30, 2022, respectively. The total estimated restructuring costs associated with the plan are approximately $10. 0 million including employee termination benefits, consulting fees and contract termination costs. 12The following table provides a reconciliation of the beginning and ending balance of the accruals and other reserves recorded in connection with our restructuring plans included within accrued liabilities and other and other long-term liabilities on the condensed consolidated balance sheet (in thousands):(1)Represents restructuring plans initiated prior to 2022. The following table presents restructuring expense by reportable segment (in thousands):(1)Restructuring expense is included within other operating expenses on the condensed consolidated statements of income (loss). Note 5. Goodwill and Intangible AssetsWe test goodwill and indefinite-lived intangible assets for impairment on an annual basis on October 1 or when events or changes in circumstances indicate that a potential impairment exists. As part of our assessment as of September 30, 2022, we considered that revenue for our ACS reporting unit during the nine months ended September 30, 2022, had declined by approximately 29% compared to the prior year period, primarily as a result of a reduction in severe COVID-19 cases, hospital-related challenges and product mix. Furthermore, future revenue projections were reduced. Based on these circumstances, we concluded it was more likely than not that the goodwill of our ACS reporting unit was impaired, and we performed a quantitative assessment of the goodwill as of September 30, 2022, using management’s current estimate of future cash flows. Based on the valuation performed, we determined that the fair value of the ACS reporting unit was less than the carrying value and recognized a goodwill impairment of $129. 4 million, in our condensed consolidated statements of income (loss) for the three and nine months ended September 30, 2022. Cumulative goodwill impairments from continuing operations since the merger of Cyberonics, Inc. and Sorin S. p. A. in October 2015 through September 30, 2022 totaled $193. 1 million. We also performed an interim impairment analysis related to the ImThera IPR&amp;D intangible asset. As a result, we determined that the fair value of the asset exceeded the carrying value by 11% and the IPR&amp;D intangible asset was not impaired. 13Note 6. Investments Investments on the condensed consolidated balance sheets represent the carrying value of our investments in equity securities of non-consolidated affiliates without readily determinable fair values and an investment accounted for under the equity method. As of September 30, 2022 and December 31, 2021, the carrying value of our investments was $13. 9 million and $16. 6 million, respectively. As of December 31, 2021, LivaNova owned a 3% investment in ALung with a carrying value of $3. 0 million, as well as held a note receivable due from ALung with a carrying value of $2. 5 million. On May 2, 2022, we acquired the remaining 97% of equity interests in ALung. Please refer to “Note 2. Business Combinations” for further details. In April 2021, Zoll Medical Corporation acquired Respicardia Inc. , a privately funded U. S. company in which we had an equity investment and also to which we had a loan outstanding. As a result of the acquisition, we received proceeds of $23. 1 million for both our investment and loan receivable, which had carrying values of $17. 7 million and $0. 8 million as of December 31, 2020, respectively. The Company recorded a gain of $4. 6 million during the first quarter of 2021 to adjust the investment and loans receivable to fair value, which is included in “Foreign exchange and other income/(expense)” on the condensed consolidated statement of income (loss). During the second quarter of 2021, the Company received a cash dividend from its investment in MD Start II of $3. 1 million, which is included in “Foreign exchange and other income/(expense)” on the condensed consolidated statements of income (loss) for the nine months ended September 30, 2021. Note 7. Fair Value Measurements We review the fair value hierarchy classification on a quarterly basis. Changes in the ability to observe valuation inputs may result in a reclassification of levels for certain securities within the fair value hierarchy. There were no transfers between Level 1, Level 2, or Level 3 during the nine months ended September 30, 2022 and 2021. Assets and Liabilities Measured at Fair Value on a Recurring BasisThe following tables provide information by level for assets and liabilities that are measured at fair value on a recurring basis (in thousands):14The following table provides a reconciliation of the beginning and ending balances of our recurring fair value measurements, using significant unobservable inputs (Level 3) (in thousands):(1)For further details refer to “Note 2. Business Combinations. ”(2)The decrease in fair value associated with contingent consideration arrangements during the nine months ended September 30, 2022 was primarily related to the change in (i) the discount rates due to increasing interest rates, (ii) the probability of the regulatory milestone-based payment associated with the acquisition of TandemLife and (iii) the timing of projected achievement of a certain regulatory milestone and timing of sales-based earnout payments associated with the acquisition of ImThera. Embedded Exchange Feature and Capped Call DerivativesIn June 2020, the Company issued $287. 5 million in cash exchangeable senior notes and entered into related capped call transactions. The cash exchangeable senior notes include an embedded exchange feature that is bifurcated from the cash exchangeable senior notes. Please refer to “Note 8. Financing Arrangements” for further details. The embedded exchange feature derivative is measured at fair value using a binomial lattice model and discounted cash flows that utilize observable and unobservable market data. The capped call derivative is measured at fair value using the Black-Scholes model utilizing observable and unobservable market data, including stock price, remaining contractual term, expected volatility, risk-free interest rate and expected dividend yield, as applicable. The embedded exchange feature and capped call derivatives are classified as Level 3 as the Company uses historical volatility and implied volatility from options traded to determine expected stock price volatility, an unobservable input that is significant to the valuation. In general, an increase in our stock price or stock price volatility would increase the fair value of the embedded exchange feature and capped call derivatives which would result in an increase in expense. As time to the expiration of the derivatives decreases, the fair value of the derivatives would decrease. The future impact on net income depends on how significant inputs such as stock price, stock price volatility and time to the expiration of the derivatives change in relation to 15other inputs. Changes in the fair value of the embedded exchange feature derivative and capped call derivatives are recognized in “Foreign exchange and other income/(expense)” in the condensed consolidated statements of income (loss). The fair value of the embedded exchange feature derivative liability and the capped call derivative assets were $83. 1 million and $48. 2 million, respectively, as of September 30, 2022 and the stock price volatility was 49%. As of September 30, 2022, a 10% lower volatility, holding other inputs constant, would result in approximate fair value for the embedded exchange feature derivative of $68. 8 million and a 10% higher volatility, holding other inputs constant, would result in approximate fair value of $96. 9 million. As of September 30, 2022, a 10% lower volatility, holding other inputs constant, would result in approximate fair value for the capped call derivatives of $46. 8 million and a 10% higher volatility, holding other inputs constant, would result in approximate fair value of $47. 3 million. Contingent Consideration ArrangementsThe following table provides the fair value of our Level 3 contingent consideration arrangements by acquisition (in thousands):The ImThera business combination involved contingent consideration arrangements composed of potential cash payments upon the achievement of a certain regulatory milestone and a sales-based earnout associated with sales of products. The sales-based earnouts are valued using projected sales from our internal strategic plan. These arrangements are Level 3 fair value measurements and include the following significant unobservable inputs as of September 30, 2022:The ALung business combination involved a contingent consideration arrangement composed of potential cash payments upon the achievement of certain sales-based thresholds associated with sales of products. The arrangement is a Level 3 fair value measurement and includes the following significant unobservable inputs as of September 30, 2022:The TandemLife business combination involved a contingent consideration arrangement composed of potential cash payments upon the achievement of certain regulatory milestones. The probability of payment for the final regulatory milestone was reduced to 0% during the three months ended September 30, 2022. 16Note 8. Financing Arrangements The outstanding principal amount of our long-term debt as of September 30, 2022 and December 31, 2021 was as follows (in thousands, except interest rates): Revolving CreditThe outstanding principal amount of our short-term unsecured revolving credit agreements and other agreements with various banks was $2. 9 million and $2. 7 million at September 30, 2022 and December 31, 2021, respectively, with interest rates ranging from 3. 14% to 13. 92% and loan terms ranging from overnight to 90 days, as of September 30, 2022. On August 13, 2021, LivaNova PLC and its wholly-owned subsidiary, LivaNova USA, Inc. (the “Borrower”) entered into a First Lien Credit Agreement with the lenders and issuing banks party thereto and Goldman Sachs Bank USA, as First Lien Administrative Agent and First Lien Collateral Agent, relating to a $125 million senior secured multi-currency revolving credit facility to be made available to the Borrower (the “2021 First Lien Credit Agreement”). The 2021 First Lien Credit Agreement, as amended from time to time, expires on August 13, 2026 and bears interest at a rate equal to, for U. S. dollar-denominated loans, an adjusted Secured Overnight Financing Rate (“SOFR”) with a floor of 0. 00%, or a Base Rate, plus, in each case, a variable margin based on the Company’s senior secured net leverage ratio. Interest is paid monthly or quarterly, as selected by the Borrower, with any outstanding principal due at maturity. The First Lien Credit Agreement also contemplates the payment of commitment fees on the unused portion of the commitments, at a variable percentage based on the Company’s senior secured net leverage ratio. The 2021 First Lien Credit Agreement is available for working capital and other general corporate purposes and, if drawn, can be repaid at any time without premium or penalty. As of September 30, 2022, we were in compliance with the financial covenants contained in our 2021 First Lien Credit Agreement. There were no outstanding borrowings under the 2021 First Lien Credit Agreement as of September 30, 2022 and December 31, 2021. Bridge Loan FacilityOn February 24, 2022, LivaNova PLC and its wholly-owned subsidiary, LivaNova USA, Inc. , entered into an Incremental Facility Amendment No. 1 to the 2021 First Lien Credit Agreement, relating to a €200 million bridge loan facility (the “Bridge Loan Facility”). On March 16, 2022, LivaNova entered into Amendment No. 2 to the 2021 First Lien Credit Agreement, which converted the available borrowings under the Bridge Loan Facility from €200 million to $220. 0 million and converted the EURIBOR rate in the 2021 First Lien Credit Agreement to SOFR. LivaNova delivered a borrowing notice for $220. 0 million in connection with the Bridge Loan Facility, which was funded on March 17, 2022. On March 18, 2022, LivaNova PLC, acting through its Italian branch, entered into an Indemnity Letter and an Account Pledge Agreement with Barclays, further to which Barclays issued the SNIA Litigation Guarantee. As security for the SNIA Litigation Guarantee, LivaNova is required to grant cash collateral to Barclays in USD in an amount equal to the USD equivalent of 105% of the amount of the SNIA Litigation Guarantee calibrated on a biweekly basis. The proceeds of the Bridge Loan Facility were used by LivaNova to post a portion of the cash collateral supporting the SNIA Litigation Guarantee. The cash held as collateral supporting the SNIA Litigation Guarantee of $275. 2 million was classified as restricted cash on the condensed consolidated balance sheet as of September 30, 2022. For additional information regarding the SNIA litigation, please refer to “Note 10. Commitments and Contingencies. ”17Debt discounts and issuance costs related to the Bridge Loan Facility were approximately $4. 5 million. Amortization of debt discount and issuance costs for the Bridge Loan Facility was $4. 5 million for the nine months ended September 30, 2022 and is included in interest expense on the consolidated statement of income (loss). The Bridge Loan Facility was repaid in full on July 6, 2022. Term FacilitiesOn July 6, 2022, LivaNova and its wholly-owned subsidiary, LivaNova USA, Inc. (“LivaNova USA”), entered into a new incremental facility amendment (the “Incremental Amendment No. 2”) to its 2021 First Lien Credit Agreement. The Incremental Amendment No. 2 provides for LivaNova USA to, among other things, obtain commitments for term loan facilities from a syndicate of lenders in an aggregate principal amount of $350 million consisting of (i) an initial term loan facility in an aggregate principal amount of $300 million (the “Initial Term Facility”) and (ii) a delayed draw term loan facility in an additional aggregate principal amount of $50 million, which are available in one single drawing on or after July 6 until the date that is nine months after such date (the “Delayed Draw Term Facility” and, together with the Initial Term Facility, the “Term Facilities”). As of September 30, 2022, availability under the Delayed Draw Term Facility was $50 million. Proceeds of the Initial Term Facility were used to repay in full the Bridge Loan Facility on July 6, 2022, with the remainder used for general corporate purposes of the Company. The Term Facilities have a maturity of the earlier of (i) five years or (ii) 91 days prior to December 15, 2025, the maturity date of the 2020 Cash Exchangeable Senior Notes, unless by that date LivaNova USA will have either redeemed or refinanced the Notes, or set aside an amount of cash equal to the then-outstanding principal amount of the Notes. The Term Facilities bear interest at a rate equal to an adjusted term SOFR plus a variable margin based on the Company’s consolidated Total Net Leverage Ratio. As of September 30, 2022, the applicable margin over Adjusted SOFR was equal to 3. 50% per annum. The Term Facilities are subject to an original issue discount of 1. 5% of their principal amount. The Delayed Draw Term Facility also contemplates the payment of commitment fees at a variable percentage based on the Company’s Total Net Leverage Ratio. As of September 30, 2022, the applicable commitment fee percentage was equal to 0. 50% per annum. The Term Facilities are subject to quarterly principal repayment, based on the following amortization schedule: (i) during the first year from the initial funding date: 1. 9%. (ii) year two: 5. 0%. (ii) year three: 5. 0%. (iv) year four: 7. 5%. and (v) year five: 10. 0%, with the remainder to be paid at maturity. The effective interest rate of the Initial Term Facility at September 30, 2022 was 6. 53%. The 2021 First Lien Credit Agreement, as amended, contains customary representations, warranties and covenants, including the requirement to maintain a Senior Secured First Lien Net Leverage Ratio, calculated as the ratio of Consolidated Senior Secured First Lien Net Indebtedness to Consolidated EBITDA, as defined in the credit agreement, for the period of four consecutive fiscal quarters ended on the calculation date, of not more than 3. 50 to 1. 00 and an Interest Coverage Ratio, calculated as the ratio of Consolidated EBITDA to Consolidated Interest Expense, as defined in the credit agreement, for the period of four consecutive fiscal quarters ended on the calculation date, of not less than 3. 00 to 1. 00. As of September 30, 2022, we were in compliance with the financial covenants contained in our 2021 First Lien Credit Agreement. Debt discounts and issuance costs related to the Initial Term Facility were a</t>
  </si>
  <si>
    <t>Management's Discussion and Analysis of Financial Condition and Results of OperationsThe following discussion summarizes the significant factors affecting the consolidated operating results, financial condition, liquidity and capital resources of Hostess Brands, Inc. This discussion should be read in conjunction with our unaudited condensed consolidated financial statements and notes thereto included herein, and our audited consolidated financial statements and notes thereto included in our Annual Report on Form 10-K for the year ended December 31, 2021. The terms “our”, “we,” “us,” and “Company” as used herein refer to Hostess Brands, Inc. and its consolidated subsidiaries. OverviewWe are a leading sweet snacks company focused on developing, manufacturing, marketing, selling and distributing snacks in the U. S. under the Hostess® brands and in North America under the Voortman® brands. Our direct-to-warehouse (“DTW”) product distribution system allows us to deliver to our customers’ warehouses. Our customers in turn distribute to the retail stores. Hostess® is the second leading brand by market share within the Sweet Baked Goods (SBG) category, according to Nielsen U. S. total universe. For the 13-week period ended October 1, 2022, our branded SBG (which includes Hostess®, Dolly Madison®, Cloverhill® and Big Texas®) market share was 21. 4% per Nielsen’s U. S. SBG category data. Factors Impacting Recent ResultsWe believe volatility in certain aspects of the global supply chain have had a continued impact on our operations, including the cost and availability of labor, transportation and raw materials. Various macro factors, including, but not limited to, the COVID-19 pandemic, labor market trends, rising fuel and transportation costs, the conflict in Ukraine, the Avian Influenza and overall elevated demand for goods, have led to fragility in the supply chain. We have attempted to mitigate the impact of these cost increases on our business, to the extent possible, by locking in prices on certain raw materials and through pricing actions implemented with customers in 2021 and 2022. Given the fragility of the global supply-chain environment, our ability to source raw materials for our production facilities or produce and ship products to meet the needs of our customers may be materially impacted. We continue to work closely with all of our vendors, distributors, contract manufacturers and other external business partners to maintain availability of our products for our customers and consumers. 19Operating ResultsResults of OperationsNet RevenueNet revenue for the three months ended September 30, 2022 increased $58. 2 million, or 20. 2%, compared to the three months ended September 30, 2021. Contribution from previously taken pricing actions and product mix provided 20. 1% of the growth, while higher volumes accounted for 0. 1% of the quarterly growth. Compared to the same period last year, SBG net revenue increased $48. 5 million or 18. 7%, while cookies net revenue increased $9. 7 million or 33. 2%. Net revenue for the nine months ended September 30, 2022 increased $173. 8 million, or 20. 6%, compared to the nine months ended September 30, 2021. Contribution from previously taken pricing actions and favorable product mix provided nearly 14. 8% of the growth, while higher volumes accounted for 5. 8% of the year-to-date growth. Compared to the same period last year, SBG net revenue increased $148. 1 million or 19. 5%, while cookies net revenue increased $25. 7 million or 29. 9%. Gross ProfitGross profit increased 16. 6% and was 33. 3% of net revenue for the three months ended September 30, 2022, a decrease of 105 basis points from a gross margin of 34. 4% for the three months ended September 30, 2021. The decrease in gross margin was due to inflation and inefficiencies caused by supply-chain fragility, partially offset by favorable price/mix, including revenue growth management initiatives, and productivity benefits. The increase in gross profit was attributed to favorable price/mix. Gross profit increased 14. 7% and was 33. 7% of net revenue for the nine months ended September 30, 2022, a decrease of 172 basis points from a gross margin of 35. 5% for the nine months ended September 30, 2021. The decrease in gross margin was attributed to inflation and inefficiencies caused by supply-chain fragility, partially offset by favorable price/mix, including revenue growth management initiatives, and productivity benefits. Gross profit increased due to favorable price/mix and higher volume. Operating Costs and Expenses Operating costs and expenses for the three months ended September 30, 2022 were $61. 0 million, compared to $52. 4 million for the three months ended September 30, 2021. The increase was primarily attributed to higher investments in our workforce, depreciation expense and advertising expense. Operating costs and expenses for the nine months ended September 30, 2022 were $180. 0 million, compared to $152. 8 million for the nine months ended September 30, 2021. The increase was primarily attributed to higher investments in our workforce as well as higher advertising expense and depreciation expense. 20Other Expense (Income)Other income for the three months ended September 30, 2022 was $21. 6 million compared to expense of $10. 5 million for the three months ended September 30, 2021. The increase in other income was primarily due to a gain from receipt of insurance proceeds of $33. 0 million under the representation and warranty insurance policy purchased in connection with the Voortman acquisition. Interest expense on our term loan was $11. 1 million and $9. 6 million for the three months ended September 30, 2022 and 2021, respectively. Other income for the nine months ended September 30, 2022 was $2. 3 million compared to expense of $32. 4 million for the nine months ended September 30, 2021. The increase in other income was due to a gain from receipt of insurance proceeds of $33. 0 million under the representation and warranty insurance policy purchased in connection with the Voortman acquisition as well as lapping costs related to certain corporate initiatives in the prior year period. Interest expense on our term loan was $30. 2 million and $29. 0 million for the nine months ended September 30, 2022 and 2021, respectively. Income TaxesOur effective tax rate for the three months ended September 30, 2022 was 12. 8% compared to 27. 4% for the three months ended September 30, 2021. The effective tax rate for the three months ended September 30, 2022, was impacted favorably by the $33. 0 million non-taxable gain related to receipt of proceeds under the representation and warranty insurance policy. Additionally, the effective tax rate for the three months ended September 30, 2022 reflects a tax benefit related to revaluing our deferred tax liabilities due to a change in the estimated state tax rate. Our effective tax rate for the nine months ended September 30, 2022 was 20. 9% compared to 27. 6% for the nine months ended September 30, 2021. The effective tax rate for the nine months ended September 30, 2022 was impacted favorably by the $33. 0 million non-taxable gain related to receipt of proceeds under the representation and warranty insurance policy. Additionally, the effective tax rate for the nine months ended September 30, 2022 reflects a tax benefit related to revaluing our deferred tax liabilities due to a change in the estimated state tax rate. Liquidity and Capital ResourcesOur primary sources of liquidity are from cash on hand, future cash flow generated from operations, and availability under our revolving credit agreement (“Revolver”). We believe that cash flows from operations and the current cash and cash equivalents and short-term investments on the balance sheet will be sufficient to satisfy the anticipated cash requirements associated with our existing operations for at least the next 12 months. Our future cash requirements include, but are not limited to, the purchase commitments for certain raw materials and packaging used in our production process, scheduled rent on leased facilities, scheduled debt service payments on our term loan, settlements on related interest rate swap contracts, payments on our tax receivable agreement, settlements on our outstanding foreign currency contracts and outstanding purchase orders on capital projects. Our ability to generate sufficient cash from our operating activities depends on our future performance, which is subject to general economic, political, financial, competitive and other factors beyond our control. In addition, future cash requirements could be higher than we currently expect as a result of various factors, including any expansion of our business that we undertake, such as acquisitions or bringing new production facilities on line. We consider all highly liquid investments purchased with an original maturity of three months or less to be cash equivalents. We had working capital, excluding cash and short-term investments, as of September 30, 2022 and December 31, 2021 of $31. 7 million and $17. 9 million, respectively. We have the ability to borrow under the Revolver to meet obligations as they come due. As of September 30, 2022, we had approximately $93. 9 million available for borrowing, net of letters of credit, under our Revolver. Cash Flows from Operating ActivitiesCash flows provided by operating activities for the nine months ended September 30, 2022 and 2021 were $164. 2 million and $147. 6 million, respectively. Operating cash flow benefited from current year improvement in profitability, including the insurance proceeds of $33. 0 million, partially offset by an increase in tax payments and an increase in working capital. 21Cash Flows from Investing ActivitiesInvesting activities used $105. 7 million and $36. 7 million of cash for the nine months ended September 30, 2022 and 2021, respectively. On February 22, 2022, we purchased a facility in Arkadelphia, Arkansas for a total purchase price of $11. 5 million. Additional capital expenditures were incurred on this project during the nine months ended September 30, 2022, and we expect elevated capital expenditures due to this project throughout the remainder of 2022. Additionally, during the nine months ended September 30, 2022, we invested in short-term marketable securities of $62. 9 million and received proceeds from maturity of short-term marketable securities of $21. 0 million. Cash Flows from Financing ActivitiesFinancing activities used $114. 8 million and $55. 7 million for the nine months ended September 30, 2022 and 2021. The net outflow in the current-year period consisted of cash used to repurchase 4. 2 million shares of our common stock under existing securities repurchase authorizations, as well as scheduled payments under the tax receivable agreement and term loan. The net outflow in the prior-year period reflects proceeds on exercise of employee stock options and proceeds from the exercise of public warrants, offset by cash used to repurchase 3. 1 million shares of our common stock under existing securities repurchase authorizations and scheduled payments under the tax receivable agreement and term loan. Long-Term DebtAs of September 30, 2022, $1,083. 2 million aggregate principal amount of the term loan was outstanding and letters of credit worth up to $6. 1 million aggregate principal amount were available, reducing the amount available under the Revolver. We had no outstanding borrowings under our Revolver as of September 30, 2022, with a remaining borrowing capacity of $93. 9 million. As of September 30, 2022, we were in compliance with the covenants under the term loan and the Revolver. Contractual Obligations, Commitments and ContingenciesThere were no material changes, outside the ordinary course of business, in our outstanding contractual obligations from those disclosed within “Management’s Discussion and Analysis of Financial Condition and Results of Operations” in our Annual Report on Form 10-K for the year ended December 31, 2021. During the three months ended September 30, 2022, we received the proceeds from the agreement with the insurers of the representation and warranty insurance policy related to the acquisition of Voortman and recognized as a gain of $33. 0 million in other expense (income) on our condensed consolidated statement of operations.</t>
  </si>
  <si>
    <t>Management's Discussion and Analysis of Financial Condition and Results of Operations. Forward-Looking StatementsStatements contained in this Quarterly Report on Form 10-Q, including the documents that are incorporated by reference, that are not historical facts are forward-looking statements within the meaning of Section 27A of the Securities Act of 1933 and Section 21E of the Securities Exchange Act of 1934 (the “Exchange Act”). Also, when Four Corners Property Trust, Inc. (the “Company”) uses any of the words “anticipate,” “assume,” “believe,” “estimate,” “expect,” “intend,” or similar expressions, Four Corners Property Trust, Inc. is making forward-looking statements. Although management believes that the expectations reflected in such forward-looking statements are based upon present expectations and reasonable assumptions, actual results could differ materially from those set forth in the forward-looking statements. Certain factors that could cause actual results or events to differ materially from those anticipated or projected are described in the section entitled “Risk Factors” in our Annual Report on Form 10-K for the year ended December 31, 2021, as such factors may be updated from time to time in our periodic filings with the Securities and Exchange Commission. Given these uncertainties, readers are cautioned not to place undue reliance on such statements, which speak only as of the date of this Quarterly Report on Form 10-Q or any document incorporated herein by reference. Four Corners Property Trust, Inc. undertakes no obligation to publicly release any revisions to these forward-looking statements that may be made to reflect events or circumstances after the date of this Quarterly Report on Form 10-Q. The following discussion and analysis should be read in conjunction with the consolidated financial statements and related notes included in the Annual Report on Form 10-K of Four Corners Property Trust, Inc. for the year ended December 31, 2021. Any references to “FCPT,” “the Company,” “we,” “us,” or “our” refer to Four Corners Property Trust, Inc. as an independent, publicly traded, self-administered company. OverviewWe are a Maryland corporation and a real estate investment trust (“REIT”) which owns, acquires and leases properties for use in the restaurant and retail industries. Substantially all of our business is conducted through Four Corners Operating Partnership, LP (“FCPT OP”), a Delaware limited partnership of which we are a majority limited partner and our wholly owned subsidiary, Four Corners GP, LLC (“FCPT GP”), is its sole general partner. We believe that we have operated in conformity with the requirements for qualification and taxation as a REIT for the taxable year ended December 31, 2021, and we intend to continue to operate in a manner that will enable us to maintain our qualification as a REIT. Our revenues are primarily generated by leasing properties to tenants through net lease arrangements under which the tenants are primarily responsible for ongoing costs relating to the properties, including utilities, property taxes, insurance, common area maintenance charges, and maintenance and repair costs. We focus on income producing properties leased to high quality tenants in major markets across the United States. We also generate revenues by operating seven LongHorn Steakhouse restaurants located in the San Antonio, Texas area (the “Kerrow Restaurant Operating Business”) pursuant to franchise agreements with Darden. In addition to managing our existing properties, our strategy includes investing in additional restaurant and retail properties to grow and diversify our existing portfolio. We expect this acquisition strategy will decrease our reliance on Darden and help us gain exposure to non-restaurant retail properties over time. We intend to purchase properties that are well located, occupied by durable concepts, with creditworthy tenants whose operating cash flows are expected to meaningfully exceed their lease payments to us. We seek to improve the probability of successful tenant renewal at the end of initial lease terms by acquiring properties that have high levels of operator profitability compared to rent payments and have absolute rent levels that generally reflect market rates. During the nine months ended September 30, 2022, FCPT acquired 70 properties for a total investment value of $171. 8 million, including transaction costs. These properties are 100% occupied under net leases with a weighted average remaining lease term of 7. 5 years. At September 30, 2022, our lease portfolio had the following characteristics:. 982 properties located in 47 states and representing an aggregate leasable area of 6. 4 million square feet. 99. 9% occupancy (based on leasable square footage). 32. An average remaining lease term of 8. 6 years (weighted by annualized base rent). and. An average annual rent escalation of 1. 44% through December 31, 2027 (weighted by annualized base rent). COVID-19 We are closely monitoring the impact of the COVID-19 pandemic, including the spread of new variants of the virus, on all aspects of our business, including how it will impact our tenants. We collected 99. 9% of our portfolio’s contractual base rent for the nine months ended September 30, 2022 and did not abate any rent, or agree to any rent deferrals during the nine months ended September 30, 2022. The situation surrounding the COVID-19 pandemic remains fluid, and we continue to actively manage our response and assess potential impacts to our financial position and operating results, as well as potential adverse developments to our business. For further information regarding the impact of COVID-19 on the Company, see Part I, Item 1A titled “Risk Factors” in our Annual Report on Form 10-K for the year ended December 31, 2021. Results of OperationsDuring the nine months ended September 30, 2022 and 2021, we operated in two segments: real estate operations and restaurant operations. The following discussion includes the results of our operations for the three and nine months ended September 30, 2022 and 2021 as summarized in the table below:Three Months Ended September 30, 2022 Compared to Three Months Ended September 30, 2021Real Estate OperationsRental RevenueRental revenue increased $5. 0 million, or 11. 6%, during the three months ended September 30, 2022 compared to the three months ended September 30, 2021. This increase was due primarily to the acquisition of 103 leased properties during the year-over-year period from October 1, 2021 through September 30, 2022, which was partially offset by the disposal of four properties during the period. We do not anticipate these four dispositions to have a material impact on future revenue. During the three months ended September 30, 2022, we recognized variable lease revenue, including costs paid by the lessor and 33reimbursed by the lessees within rental revenue of $1. 5 million as compared to $1. 1 million during the three months ended September 30, 2021. These amounts are also recognized in property expenses. We recognize rental income on a straight-line basis to include the effect of base rent escalators, and free rent periods, if any. General and Administrative ExpensesGeneral and administrative expense is comprised of costs associated with staff, office rent, legal, accounting, information technology, and other professional services and other administrative services in association with our real estate operations and our REIT structure and reporting requirements. General and administrative expenses increased $655 thousand, or 15. 4%, in the three months ended September 30, 2022 compared to the three months ended September 30, 2021, primarily due to an increase in compensation-related expenses and increased non-cash stock compensation expense. Depreciation and Amortization ExpenseDepreciation and amortization expense represents the depreciation on real estate investments that have estimated lives ranging from two to fifty-five years. Depreciation and amortization increased by approximately $1. 8 million, or 19. 9%, for the three months ended September 30, 2022 compared to the three months ended September 30, 2021, due to the acquisition of 103 properties, during the year-over-year period from October 1, 2021 through September 30, 2022. Property ExpenseWe record all tenant expenses, both reimbursed and non-reimbursed, to property expense. We also record initial direct costs (lease negotiation and other previously capitalizable transaction expenses) as property expenses. Other property expenses consist of expenses incurred on vacant properties, abandoned deal costs, and franchise taxes. During the three months ended September 30, 2022, we recorded property expenses of $2. 0 million, of which $1. 5 million was reimbursed by tenants. During the three months ended September 30, 2021, we recorded property expenses of $1. 5 million, of which $1. 1 million was reimbursed by tenants. Interest ExpenseWe incur interest expense on our $400 million of term loans, any outstanding borrowings on our revolving credit facility, interest rate swaps, and our $575 million of senior fixed rate notes. Interest expense increased $866 thousand for the three months ended September 30, 2022 compared to the three months ended September 30, 2021, primarily due to the issuance of $125 million of senior fixed notes in March 2022, which was partially offset by a lower credit spread under the credit facility as a result of the Company obtaining an additional investment grade rating. Realized Gain on SaleDuring the three months ended September 30, 2022, the Company sold four properties with a combined net book value of $6. 2 million for a realized gain on sale of $1. 8 million. During the three months ended September 30, 2021, the Company did not sell any assets. Income TaxesDuring the three months ended September 30, 2022 and 2021, our income tax benefit (expense) was $23 thousand and $(97) thousand, respectively. The income tax provision consists of federal, state, and local income taxes incurred by the Kerrow Restaurant Operating Business, and state and local income taxes we incurred on our lease portfolio. During the three months ended September 30, 2022, the net deferred tax asset at the Kerrow Restaurant Operating Business increased by $118 thousand. This deferred tax benefit related to the prior year provision to return adjustment and routine book-tax differences and was recorded within income tax expense in the Consolidated Statements of Income. 34Restaurant Operations Restaurant revenues increased by $256 thousand, or 3. 6%, during the three months ended September 30, 2022 compared to the three months ended September 30, 2021 primarily due to continued emphasis in customer service and general improvement in casual dining trends. Total restaurant expenses increased by $244 thousand, or 3. 7%, during the three months ended September 30, 2022 compared to the three months ended September 30, 2021, primarily due to an increase in cost of goods sold and labor costs. Nine Months Ended September 30, 2022 Compared to Nine Months Ended September 30, 2021Real Estate OperationsRental RevenueRental revenue increased $16. 2 million, or 12. 7%, during the nine months ended September 30, 2022 compared to the nine months ended September 30, 2021. This increase was due to the acquisition of 103 leased properties during the year-over-year period from October 1, 2021 through September 30, 2022, which was partially offset by the disposal of seven properties during the period. We do not anticipate these seven dispositions to have a material impact on future revenue. During the nine months ended September 30, 2022, we recognized variable lease revenue, including costs paid by the lessor and reimbursed by the lessees within rental revenue of $4. 8 million as compared to $2. 8 million during the nine months ended September 30, 2021. These amounts are also recognized in property expenses. We recognize rental income on a straight-line basis to include the effect of base rent escalators, and free rent periods, if any. General and Administrative ExpensesGeneral and administrative expense is comprised of costs associated with staff, office rent, legal, accounting, information technology, and other professional services and other administrative services in association with our real estate operations and our REIT structure and reporting requirements. General and administrative expenses increased $1. 4 million, or 10. 3%, in the nine months ended September 30, 2022 compared to the nine months ended September 30, 2021, primarily due to an increase in compensation-related expenses and increased non-cash stock compensation expense, which was partially offset by a decrease in legal fees related to the amendment of our credit facility in the prior year. Depreciation and Amortization ExpenseDepreciation and amortization expense represents the depreciation on real estate investments that have estimated lives ranging from two to fifty-five years. Depreciation and amortization increased by approximately $5. 0 million, or 19. 5%, for the nine months ended September 30, 2022 compared to the nine months ended September 30, 2021, due to the acquisition of 103 properties, during the year-over-year period from October 1, 2021 through September 30, 2022. Property ExpenseWe record all tenant expenses, both reimbursed and non-reimbursed, to property expense. We also record initial direct costs (lease negotiation and other previously capitalizable transaction expenses) as property expenses. Other property expenses consist of expenses incurred on vacant properties and franchise taxes. During the nine months ended September 30, 2022, we recorded property expenses of $5. 8 million, of which $4. 8 million was reimbursed by tenants. During the nine months ended September 30, 2021, we recorded property expenses of $3. 7 million, of which $2. 8 million was reimbursed by tenants. Interest ExpenseWe incur interest expense on our $400 million of term loans, any outstanding borrowings on our revolving credit facility, interest rate swaps, and our $575 million of senior fixed rate notes. Interest expense increased $2. 3 million for the nine months ended September 30, 2022 compared to the nine months ended September 30, 2021, primarily due to the issuance of $100 million of senior fixed notes in April 2021 and the issuance of $125 million of senior fixed notes in March 2022, which was 35partially offset by a lower credit spread under the credit facility as a result of the Company obtaining an additional investment grade rating. Realized Gain on SaleDuring the nine months ended September 30, 2022, the Company sold seven properties with a combined net book value of $12. 4 million for a realized gain on sale of $7. 6 million. The Company sold two properties with a combined net book value of $2. 8 million for a realized gain of $431 thousand during the nine months ended September 30, 2021. Income TaxesDuring the nine months ended September 30, 2022 and 2021, our income tax expense was $209 thousand and $231 thousand, respectively. The income tax provision consists of federal, state, and local income taxes incurred by the Kerrow Restaurant Operating Business, and state and local income taxes we incurred on our lease portfolio. During the nine months ended September 30, 2022, the net deferred tax asset at the Kerrow Restaurant Operating Business increased by $57 thousand. This deferred tax benefit related to the prior year provision to return adjustment and routine book-tax differences and was recorded within income tax expense in the Consolidated Statements of Income. Restaurant Operations In April 2021, the Kerrow Restaurant Operating Business finished construction of and opened a seventh Longhorn Steakhouse Restaurant in San Antonio, Texas. The total investment in the seventh restaurant for the Company totaled $5. 4 million, which is included in Real Estate Investments, Net in the Consolidated Balance Sheets. Restaurant revenues increased by $2. 9 million, or 15. 1%, during the nine months ended September 30, 2022 compared to the nine months ended September 30, 2021 primarily due to the addition of a seventh restaurant which began operations in late April 2021 and continued emphasis in customer service and general improvement in casual dining trends. Total restaurant expenses increased by $2. 7 million, or 15. 2%, during the nine months ended September 30, 2022 compared to the nine months ended September 30, 2021, primarily due to an increase in cost of goods sold and labor costs and the addition of a seventh restaurant which began operations in April 2021. Critical Accounting PoliciesThe preparation of FCPT’s consolidated financial statements in conformance with U. S. GAAP requires management to make estimates on assumptions that affect the reported amounts of assets, liabilities, revenues and expenses as well as other disclosures in the financial statements. On an ongoing basis, management evaluates its estimates and assumptions. however, actual results may differ from these estimates and assumptions, which in turn could have a material impact on our financial statements. A summary of FCPT’s critical accounting policies is included in our Annual Report on Form 10-K for the year ended December 31, 2021 in the section entitled “Management’s Discussion and Analysis of Financial Condition and Results of Operations - Critical Accounting Policies and Estimates. ” Management believes those critical accounting policies, among others, affect our more significant estimates and assumptions used in the preparation of our consolidated financial statements. New Accounting StandardsA discussion of new accounting standards and the possible effects of these standards on our consolidated financial statements is included in Note 2 - Summary of Significant Accounting Policies of our consolidated financial statements, included in Part I, Item 1 of this Quarterly Report on Form 10-Q. Liquidity and Financial ConditionAt September 30, 2022, we had $36. 7 million of cash and cash equivalents and $250 million of borrowing capacity under our revolving credit facility, which expires on November 9, 2025, subject to our ability to extend the term for one additional six-month period to May 9, 2026. The revolving credit facility provides for a letter of credit sub-limit of $25 million. See Note 6 - Long-Term Debt, Net of Deferred Financing Costs included in Part I, Item 1 of this Quarterly Report on Form 10-Q for more information. As of September 30, 2022, we had no outstanding borrowings under the revolving credit facility. As of September 30, 2022, the Company has received an inaugural investment grade rating from Moody’s Investor Service of Baa3 36(stable outlook) on its senior unsecured revolving and term loan facility. With this second investment grade rating, the Company was able to opt into a rating-based pricing grid which resulted in a lower credit spread. At September 30, 2022, the weighted average interest rate on the term loans, after consideration of the interest rate hedges, was 3. 03%. On October 25, 2022, the Company entered into a Third Amended and Restated Revolving Credit and Term Loan Agreement (the “Loan Agreement”). The Loan Agreement provides for a revolving credit facility in an aggregate principal amount of $250. 0 million (the “Revolving Credit Facility”) and a term loan facility in an aggregate principal amount of $430. 0 million, comprised of (i) a $150. 0 million term credit facility with a maturity date of November 9, 2025, (ii) a $100. 0 million term credit facility with a maturity date of November 9, 2026, (iii) a $90. 0 million term credit facility with a maturity date of January 9, 2027 and (iv) a $90. 0 million term credit facility with a maturity date of January 9, 2028. The Loan Agreement has an accordion feature to increase the revolving commitments or add one or more tranches of term loans up to an additional aggregate amount not to exceed $350. 0 million, subject to certain conditions, including one or more new or existing lenders agreeing to provide commitments for such increased amount. The amendment converts the credit facility from LIBOR to SOFR-based borrowings, and the Company and counterparties converted the related interest rate swaps concurrently. We have entered into the following interest rate swaps to hedge the interest rate variability associated with the term loan portion of our credit facility. These hedging agreements were entered into to mitigate the interest rate risk inherent in FCPT OP’s variable rate debt and not for trading purposes. These swaps are accounted for as cash flow hedges with all interest income and expense recorded as a component of net income and other valuation changes recorded as a component of other comprehensive income. During the first nine months of 2022, we entered into two interest rate swaps to hedge the interest rate variability associated with the term loan portion of our credit facility. The Company enters into forward-starting interest rate swap agreements to hedge against changes in future cash flows resulting from changes in interest rates from the trade date through the forecasted issuance date of long-term debt. The Company has hedged its exposure to the variability in future cash flows for a forecasted issuance of long-term debt over a maximum period ending August 17, 2023. As of September 30, 2022, these interest rate swaps were valued as an asset of approximately $7. 1 million within derivative assets. 37The Company has issued the following $575 million of senior unsecured fixed rate notes (together, the “Notes”) in private placements pursuant to note purchase agreements with the various purchasers. In February 2021, we entered into a new ATM program, pursuant to which shares of our common stock having an aggregate gross sales price of up to $350 million may be offered and sold (1) by us to, or through, a consortium of banks acting as our sales agents or (2) by a consortium of banks acting as forward sellers on behalf of any forward purchasers contemplated thereunder, in each case by means of ordinary brokers’ transactions on the NYSE or otherwise at market prices prevailing at the time of sale, at prices related to prevailing market prices or at negotiated prices, by privately negotiated transactions (including block sales) or by any other methods permitted by applicable law. During the three and nine months ended September 30, 2022, the Company executed forward sale agreements with financial institutions acting as forward purchasers under the current ATM program to sell 1,723,426 and 3,959,433 shares of common stock, respectively, at a weighted average sales price of $28. 56 and $27. 84 per share, respectively, before sales commissions and offering expenses. During the three months ended September 30, 2022, the Company physically settled a portion of these forward sale agreements and issued 1,190,532 shares at a weighted average share price of $26. 52 for net proceeds of $31. 6 million. During the nine months ended September 30, 2022, the Company physically settled a portion of these forward sale agreements and issued 1,363,956 shares at a weighted average share price of $26. 42 for net proceeds of $36. 0 million. The Company currently expects to fully physically settle the forward sale agreements with the forward purchasers on one or more dates specified by the Company on or prior to January 2, 2023, in which case the Company expects to receive aggregate net cash proceeds at settlement equal to the number of shares of common stock multiplied by the relevant forward price per share at such time. The forward price per share that the Company will receive upon physical settlement of the forward sale agreements will be subject to adjustment for (i) a floating interest rate factor equal to a specified daily rate less a spread, (ii) the forward purchaser's stock borrowing costs and (iii) scheduled dividends during the term of the forward sale agreement. During the three months ended September 30, 2022, 2,277,782 shares were issued under the current ATM program, including physically settled forward sale agreements, at a weighted average share price of $27. 23 for net proceeds of $62. 0 million. During the nine months ended September 30, 2022, the Company issued 2,451,206 shares under the current ATM program, including physically settled forward sale agreements, at a weighted average share price of $27. 12 for net proceeds of $66. 5 million. At September 30, 2022, there was $93. 3 million available for issuance under the current ATM program. On a short-term basis, our principal demands for funds will be for operating expenses, distributions to stockholders and interest and principal on current and any future debt financings. We expect to fund our operating expenses and other short-term liquidity requirements, capital expenditures, payment of principal and interest on our outstanding indebtedness, property improvements, re-leasing costs and cash distributions to common stockholders, primarily through cash provided by operating 38activities, and, for acquisitions, investments, and other capital expenditures, from borrowings under our $250 million revolving credit facility. On a long-term basis, our principal demands for funds include payment of dividends, financing of property acquisitions, and scheduled debt maturities. We plan to meet our long-term capital needs by issuing debt or equity securities or by obtaining asset-level financing, subject to market conditions. In addition, we may issue common stock to permanently finance properties that were financed on an intermediate basis by our revolving credit facility or other indebtedness. In the future, we may also acquire properties by issuing partnership interests of FCPT OP in exchange for property owned by third parties. Our common partnership interests would be redeemable for cash or shares of our common stock, at FCPT’s election. We continually evaluate alternative financing and believe that we can obtain financing on reasonable terms. However, we cannot be assured that we will have access to the capital markets at times and at terms that are acceptable to us. We expect that our primary uses of capital will be for property and other asset acquisitions and the funding of tenant improvements and other capital expenditures, and debt refinancing. Because the properties in our portfolio are generally leased to tenants under net leases, where the tenant is responsible for property operating costs and expenses, our exposure to rising property operating costs due to inflation is mitigated. Interest rates and other factors, such as occupancy, rental rate and the financial condition of our tenants, influence our performance more so than does inflation. Changes in interest rates do not necessarily correlate with inflation rates or changes in inflation rates. As described above, we currently offer leases that provide for payments of base rent with scheduled annual fixed increases. Contractual ObligationsThere were no material changes outside the ordinary course of business to the information regarding specified contractual obligations contained in our Annual Report on Form 10-K for the year ended December 31, 2021, as filed with the SEC. Off-Balance Sheet ArrangementsAt September 30, 2022, we had no off-balance sheet arrangements. 39Supplemental Financial MeasuresThe following tables presents a reconciliation of U. S. GAAP net income to National Association of Real Estate Investment Trusts (“NAREIT”) funds from operations (“FFO”) and adjusted funds from operations (“AFFO”) for the three and nine months ended September 30, 2022 and 2021. (1)    Amount represents non-cash deferred income tax benefit recognized in the three and nine months ended September 30, 2022 for income tax benefit at the Kerrow Restaurant Business. (2)    Assumes the issuance of common shares for OP units held by non-controlling partners. Non-GAAP Definitions The certain non-GAAP financial measures included above management believes are helpful in understanding our business, as further described below. Our definition and calculation of non-GAAP financial measures may differ from those of other REITs and therefore may not be comparable. The non-GAAP measures should not be considered an alternative to net income as an indicator of our performance and should be considered only a supplement to net income, and to cash flows from operating, investing or financing activities as a measure of profitability and/or liquidity, computed in accordance with U. S. GAAP. FFO is a supplemental measure of our performance which should be considered along with, but not as an alternative to, net income and cash provided by operating activities as a measure of operating performance and liquidity. We calculate FFO in accordance with the standards established by the NAREIT. FFO represents net income (loss) computed in accordance with U. S. GAAP, excluding gains (or losses) from sales of property and undepreciated land and impairment write-downs of depreciable real estate, plus real estate related depreciation and amortization (excluding amortization of deferred financing costs) and after adjustments for unconsolidated partnerships and joint ventures. We also omit the tax impact of non-FFO producing activities from FFO determined in accordance with the NAREIT definition. Our management uses FFO as a supplemental performance measure because, in excluding real estate related depreciation and amortization and gains and losses from property dispositions, it provides a performance measure that, when compared year over year, captures trends in occupancy rates, rental rates and operating costs. We offer this measure because we recognize that FFO will be used by investors as a basis to compare our operating performance with that of other REITs. However, because FFO excludes depreciation and amortization and captures neither the changes in the value of our properties that result from use or market conditions, nor the level of capital expenditures and capitalized leasing commissions necessary to maintain the operating performance of our properties, all of which have real economic effect and could materially impact our financial 40condition and results from operations, the utility of FFO as a measure of our performance is limited. FFO is a non-GAAP measure and should not be considered a measure of liquidity including our ability to pay dividends or make distributions. In addition, our calculations of FFO are not necessarily comparable to FFO as calculated by other REITs that do not use the same definition or implementation guidelines or interpret the standards differently from us. Investors in our securities should not rely on these measures as a substitute for any U. S. GAAP measure, including net income. Adjusted Funds from Operations is a non-U. S. GAAP measure that is used as a supplemental operating measure specifically for comparing year-over-year ability to fund dividend distribution from operating activities. AFFO is used by us as a basis to address our ability to fund our dividend payments. We calculate AFFO by adding to or subtracting from FFO:1. Transaction costs incurred in connection with business combinations2. Straight-line rent revenue adjustment3. Stock-based compensation expense 4. Non-cash amortization of deferred financing costs5. Other non-cash interest expense (income)6. Non-real estate investment depreciation 7. Merger, restructuring and other related costs 8. Impairment charges 9. Other non-cash revenue adjustments, including amortization of above and below market leases and lease incentives10. Amortization of capitalized leasing costs 11. Debt extinguishment gains and losses12. Non-cash expense (income) adjustments related to deferred tax benefitsAFFO is not intended to represent cash flow from operations for the period, and is only intended to provide an additional measure of performance by adjusting the effect of certain items noted above included in FFO. AFFO is a widely reported measure by other REITs. however, other REITs may use different methodologies for calculating AFFO and, accordingly, our AFFO may not be comparable to other REITs.</t>
  </si>
  <si>
    <t>Management's Discussion and Analysis of Financial Condition and Results of Operations. The following discussion and analysis of our financial condition and results of operations should be read together with our condensed consolidated financial statements and related notes appearing elsewhere in this Quarterly Report on Form 10-Q and our Annual Report on Form 10-K for the year ended December 31, 2021, which was filed with the Securities and Exchange Commission (“SEC”) on February 24, 2022 (the “Annual Report”). This Quarterly Report on Form 10-Q contains forward-looking statements that involve substantial risks and uncertainties. The words “anticipate,” “believe,” “estimate,” “expect,” “intend,” “may,” “plan,” “predict,” “project,” “would” and similar expressions are intended to identify forward-looking statements, although not all forward-looking statements contain these identifying words. All statements addressing our future operating performance and clinical development and regulatory timelines that we expect or anticipate will occur in the future, as well as expectations for cash runway, are forward-looking statements. There are a number of important risks and uncertainties that could cause our actual results to differ materially from those indicated by forward-looking statements, including uncertainties inherent in the initiation and completion of pre-clinical studies and clinical trials and clinical development of our product candidates. availability and timing of results from pre-clinical studies and clinical trials. whether interim results from a clinical trial will be predictive of the final results of the trial or the results of future trials. expectations for regulatory approvals to conduct trials or to market products and availability of funding sufficient for our foreseeable and unforeseeable operating expenses and capital expenditure requirements. These and other risks are described in greater detail in the Annual Report under the captions “Risk Factor Summary” and Part I, “Item 1A. Risk Factors,” as updated by our subsequent filings with the SEC. We may not actually achieve the plans, intentions or expectations disclosed in our forward-looking statements, and you should not place undue reliance on our forward-looking statements. Actual results or events could differ materially from the plans, intentions and expectations disclosed in the forward-looking statements we make. Our forward-looking statements do not reflect the potential impact of any future acquisitions, mergers, dispositions, joint ventures or investments that we may make. You should read this Quarterly Report on Form 10-Q and the documents that we have filed as exhibits to this Quarterly Report on Form 10-Q completely and with the understanding that our actual future results may be materially different from what we expect. The forward-looking statements contained in this Quarterly Report on Form 10-Q are made as of the date of this Quarterly Report on Form 10-Q, and we do not assume any obligation to update any forward-looking statements, whether as a result of new information, future events or otherwise, except as required by applicable law. Overview We are a clinical stage genome editing company dedicated to developing potentially transformative genomic medicines to treat a broad range of serious diseases. We have developed a proprietary gene editing platform based on CRISPR technology and we continue to expand its capabilities. Our product development strategy is to target diseases of high unmet need where we aim to make differentiated, transformational medicines using our gene editing platform. We are advancing in vivo gene editing medicines, in which the medicine is injected or infused into the patient to edit the cells inside their body, ex vivo gene edited cell medicines, in which cells collected from a patient are edited with our technology and then administered back to that same patient, and cellular therapy medicines, in which we use our technology to edit induced human pluripotent stem cells that are subsequently differentiated into effector cells, such as natural killer (“NK”) cells, to develop medicines that can be administered to a patient. While our discovery efforts have ranged across several diseases and therapeutic areas, the areas where our programs are more mature are in our in vivo gene editing medicines to treat ocular diseases, our ex vivo gene edited cell medicines to treat hemoglobinopathies, and our cellular therapy medicines to treat cancer. In ocular diseases, our most advanced program is designed to address a specific genetic form of retinal degeneration called Leber congenital amaurosis 10 (“LCA10”), a CEP290-related retinal degenerative disorder for which we are not aware of any available therapies. In mid-2019, we initiated our Phase 1/2 BRILLIANCE clinical trial of EDIT-101, an experimental gene editing medicine to treat LCA10. The BRILLIANCE trial is designed to assess the safety, tolerability, and efficacy of EDIT-101 in up to five cohorts of patients. We completed dosing of the first of the 16. three initially planned cohorts, the adult low-, mid- and high-dose cohorts in 2021, and earlier this year commenced dosing of the pediatric mid-dose cohort. In the third quarter of 2021, we released preliminary clinical data from the first six patients with LCA10 treated with EDIT-101 demonstrating a favorable safety profile and encouraging signals of clinical benefit. For additional information regarding these clinical data, please see Part I, “Item 1. Business—Our Gene Editing Medicine Programs—In Vivo Gene Editing Medicines - Ocular—Leber Congenital Amaurosis 10” in the Annual Report. We remain on track to provide an update on the Phase 1/2 BRILLIANCE clinical trial in November 2022, including safety data on all dosed adult and pediatric patients and efficacy data on the adult mid- and high-dose cohorts. For our ex vivo gene-edited cell medicines, our lead program is EDIT-301, an experimental medicine to treat sickle cell disease, a severe inherited blood disease that causes premature death, and transfusion-dependent beta-thalassemia (“TDT”), the most severe form of beta-thalassemia, another inherited blood disorder characterized by severe anemia. In January 2021, the U. S. Food and Drug Administration (the “FDA”) cleared the start of enrollment and dosing of patients in the first phase of our Phase 1/2 clinical trial of EDIT-301, which we refer to as our RUBY trial, for the treatment of severe sickle cell disease. This study is designed to validate the safety and beneficial effects of the cell editing process. We recently dosed the second patient in the RUBY trial and continue to enroll study participants. We remain on track to present initial preliminary clinical data for the RUBY trial by the end of 2022, which will include efficacy data from the first treated patient, as well as safety data from the first two treated patients. In July 2022, the FDA removed the previously disclosed partial clinical hold on the RUBY trial, enabling us to include efficacy data from patients in a marketing application for EDIT-301 in the future. In December 2021, the FDA cleared our Investigational New Drug (“IND”) application for a Phase 1/2 clinical trial of EDIT-301 for the treatment of TDT. This trial, referred to as our EDITHAL trial, is designed to assess the safety, tolerability, and preliminary efficacy of EDIT-301 for the treatment of TDT. We have completed editing CD34+ hematopoietic stem cells for the first enrolled patient and are scheduling dosing. In cellular therapy medicines, we continue to develop our capabilities to generate cells from induced human pluripotent stem cells to develop engineered cell medicines to treat cancer. We have advanced development of engineered iPSC-derived NK (“iNK”) cell medicines for solid tumors and generated edited NK cells from iPSCs with significantly increased anti-cancer activity. In December 2021, we declared a development candidate, referred to as EDIT-202, a highly differentiated iNK investigational medicine currently in preclinical development with double knock-in and double knock-out gene edits that are intended to enhance adaptive immune response and improve cell proliferation, cytolytic activity and persistence, as well as overcome suppressive tumor microenvironments. We are advancing EDIT-202 towards IND-enabling studies. We are also advancing alpha-beta T cell experimental medicines in collaboration with Bristol-Myers Squibb Company (“BMS”). In May 2015, we entered into a collaboration with Juno Therapeutics, Inc. , a wholly-owned subsidiary of BMS (“Juno Therapeutics”), to develop novel engineered alpha-beta T cell therapies for cancer and autoimmune diseases, which was amended and restated in each of May 2018 and November 2019, at which time we also entered into a related license agreement with Juno Therapeutics, which we collectively refer to as our collaboration with BMS. Since our inception in September 2013, our operations have focused on organizing and staffing our company, business planning, raising capital, establishing our intellectual property portfolio, assembling our core capabilities in gene editing, seeking to identify potential product candidates, and undertaking preclinical studies. Except for EDIT-101 and EDIT-301, all of our research programs are still in the preclinical or research stage of development and the risk of failure of all of our research programs is high. We have not generated any revenue from product sales. We have primarily financed our operations through various equity financings and payments received under our research collaboration with BMS and our former strategic alliance with Allergan Pharmaceuticals International Limited (together with its affiliates, “Allergan”), which was terminated in August 2020. Since inception, we have incurred significant operating losses. Our net losses were $159. 7 million and $151. 1 million for the nine months ended September 30, 2022 and 2021, respectively. As of September 30, 2022, we had an accumulated deficit of $1. 0 billion. We expect to continue to incur significant expenses and operating losses for the foreseeable future. Our net losses may fluctuate significantly from quarter to quarter and from year to year. We anticipate that our expenses will increase substantially as we continue our current research programs and our preclinical 17. development activities. progress our clinical trials. seek to identify additional research programs and additional product candidates. initiate preclinical testing and clinical trials for other product candidates we identify and develop. maintain, expand, and protect our intellectual property portfolio, including reimbursing our licensors for such expenses related to the intellectual property that we in-license from such licensors. hire additional clinical, quality control, and scientific personnel. and incur additional costs associated with operating as a public company. We do not expect to be profitable for the year ending December 31, 2022 or the foreseeable future. Although we did not experience any significant impact on our financial condition, results of operations or liquidity due to the ongoing COVID-19 pandemic during the nine months ended September 30, 2022, the pandemic has continuously evolved with new, more contagious, variants emerging from time to time, and near-term risks to our business remain. In response to COVID-19 and these variants, governments have implemented a variety of responses, including government-imposed quarantines, travel restrictions and other public health safety measures. We have taken steps in line with guidance from the U. S. Centers for Disease Control and Prevention and the Commonwealth of Massachusetts and the State of Colorado, the jurisdictions in which we primarily operate our business, to protect the health and safety of our employees and the community. After previously implementing a work from home policy and restricting on-site activities at our facilities in Massachusetts and Colorado, we fully reopened these facilities in the third quarter of 2021 using a hybrid work model. We have when needed reimposed the work from home policy and on-site activity restrictions in response to local increases in COVID-19 cases, and may do so again in the future as appropriate. We will continue to monitor and respond to the changing conditions created by the pandemic, with focus on prioritizing the health and safety of our employees and maintaining safe and reliable operations of our facilities. Financial Operations Overview Revenue To date, we have not generated any revenue from product sales and we do not expect to generate any revenue from product sales for the foreseeable future. In connection with our collaboration with BMS, we have received an aggregate of $128. 5 million in payments, which have primarily consisted of the initial upfront and amendment payments, development milestone payments, research funding support and certain opt-in fees. We no longer receive research funding support from BMS. As of September 30, 2022, we recorded $56. 7 million of deferred revenue in relation to our collaboration with BMS, all of which is classified as long-term on our condensed consolidated balance sheet. Under this collaboration, we will recognize revenue upon delivery of option packages to BMS or upon receipt of development milestone payments. We expect that our revenue will fluctuate from quarter-to-quarter and year-to-year as a result of the timing of when we deliver such option packages or receive such milestone payments. For additional information about our revenue recognition policy related to the BMS collaboration, see Part II, “Item 7. Management’s Discussion and Analysis of Financial Condition and Results of Operations—Critical Accounting Policies and Estimates—Revenue Recognition” included in the Annual Report. For the foreseeable future we expect substantially all of our revenue will be generated from our collaboration with BMS, and other collaborations or agreements we enter into. Expenses Research and Development ExpensesResearch and development expenses consist primarily of costs incurred for our research, preclinical development, process and scale-up development, manufacture and clinical development of our product candidates, and development activities under our collaboration agreements. These costs are expensed as incurred and include:18. At this time, we cannot reasonably estimate or know the nature, timing, and estimated costs of the efforts that will be necessary to complete the development of any product candidates we may identify and develop. This is due to the numerous risks and uncertainties associated with developing such product candidates, including the uncertainty of: 19. A change in the outcome of any of these variables with respect to the development of any product candidates we develop would significantly change the costs, timing, and viability associated with the development of that product candidate. Research and development activities are central to our business model. We expect research and development costs to increase significantly for the foreseeable future as our development programs progress, including as we continue to progress our clinical trials as well as support preclinical studies for our other research programs. General and Administrative Expenses General and administrative expenses consist primarily of salaries and other related costs, including stock-based compensation for personnel in executive, finance, investor relations, business development, legal, corporate affairs, information technology, facilities and human resource functions. Other significant costs include corporate facility costs not otherwise included in research and development expenses, legal fees related to intellectual property and corporate matters, and fees for accounting and consulting services. We anticipate that our general and administrative expenses will increase in the future to support continued research and development activities and potential commercialization of any product candidates we identify and develop. These increases will include increased costs related to the hiring of additional personnel and fees to outside consultants. We also anticipate increased expenses related to reimbursement of third-party patent-related expenses and expenses associated with operating as a public company, including costs for audit, legal, regulatory, and tax-related services, director and officer insurance premiums, and investor relations costs. With respect to reimbursement of third-party intellectual property-related expenses specifically, given the ongoing nature of the opposition and interference proceedings involving the patents licensed to us under our license agreement with The Broad Institute, Inc. and the President and Fellows of Harvard College, we anticipate general and administrative expenses will continue to be significant. Other Income, Net For the nine months ended September 30, 2022, other income, net consisted primarily of interest income and accretion of discounts associated with marketable securities. For the nine months ended September 30, 2021, other income, net consisted primarily of interest income, partially offset by accretion of discounts associated with marketable securities. Critical Accounting Policies and Estimates Our management’s discussion and analysis of our financial condition and results of operations is based on our condensed consolidated financial statements, which have been prepared in accordance with United States generally accepted accounting principles. The preparation of our condensed consolidated financial statements requires us to make judgments and estimates that affect the reported amounts of assets, liabilities, revenues, and expenses, and the disclosure of contingent assets and liabilities in our condensed consolidated financial statements. We base our estimates on historical experience, known trends and events, and various other factors that we believe to be reasonable under the circumstances. Actual results may differ from these estimates under different assumptions or conditions. On an ongoing basis, we evaluate our judgments and estimates in light of changes in circumstances, facts, and experience. The effects of material revisions in estimates, if any, will be reflected in the condensed consolidated financial statements prospectively from the date of change in estimates. There have been no material changes to our critical accounting policies from those described in Part II, “Item 7. Management’s Discussion and Analysis of Financial Condition and Results of Operations—Critical Accounting Policies and Estimates” in the Annual Report. 20. Results of Operations Comparison of the Three Months ended September 30, 2022 and 2021  The following table summarizes our results of operations for the three months ended September 30, 2022 and 2021, together with the changes in those items in dollars (in thousands) and the respective percentages of change:  For our results of operations, we have included the respective percentage of changes, unless greater than 100% or less than (100)%, in which case we have denoted such changes as not meaningful (n/m). Collaboration and other research and development revenues  Collaboration and other research and development revenues decreased by $6. 1 million, to $42 thousand for the three months ended September 30, 2022, compared to $6. 2 million for three months ended September 30, 2021. This decrease was primarily attributable to BMS’s exercise in the third quarter of 2021 of its option for an additional program under our collaboration with BMS, for which there was no corresponding revenue in the third quarter of 2022. Research and development expenses Research and development expenses increased by $12. 1 million, to $41. 3 million for the three months ended September 30, 2022, compared to $29. 2 million for the three months ended September 30, 2021. The following table summarizes our research and development expenses for the three months ended September 30, 2022 and 2021, together with the changes in those items in dollars (in thousands) and the respective percentages of change:    21. The increase in research and development expenses for the three months ended September 30, 2022 compared to the three months ended September 30, 2021 was primarily attributable to:     These increases were partially offset by approximately $1. 5 million in decreased stock-based compensation expenses primarily due to one-time equity awards granted in 2021, for which there were no similar awards in 2022. General and administrative expenses General and administrative expenses remained flat at $16. 2 million for the three months ended September 30, 2022, and 2021. The following table summarizes our general and administrative expenses for the three months ended September 30, 2022 and 2021, together with the changes in those items in dollars (in thousands) and the respective percentages of change:  The increase in general and administrative expenses for the three months ended September 30, 2022 compared to the three months ended September 30, 2021 was primarily attributable to:      These increases were partially offset by approximately $2. 6 million in decreased stock-based compensation expense primarily related to performance awards granted in 2021 to our former Chief Executive Officer that were achieved or deemed probable in the third quarter of 2021, for which there was no similar expense in the third quarter of 2022. 22. Other income, net For the three months ended September 30, 2022, other income, net was $1. 8 million, which was primarily attributable to interest income and accretion of discounts associated with marketable securities. For the three months ended September 30, 2021, other income, net was $0. 2 million, which was primarily attributable to interest income partially offset by accretion of discounts associated with marketable securities. Comparison of the Nine Months ended September 30, 2022 and 2021 The following table summarizes our results of operations for the nine months ended September 30, 2022 and 2021, together with the changes in those items in dollars (in thousands) and the respective percentages of change:  Collaboration and other research and development revenues  Collaboration and other research and development revenues increased by $0. 1 million, to $13. 2 million, for the nine months ended September 30, 2022 from $13. 1 million for nine months ended September 30, 2021. This increase was primarily attributable to a milestone payment received under one of our license agreements in the nine months ended September 30, 2022. Research and development expenses Research and development expenses increased by $18. 0 million, to $123. 0 million, for the nine months ended September 30, 2022 from $105. 0 million for the nine months ended September 30, 2021. The following table summarizes our research and development expenses for the nine months ended September 30, 2022 and 2021, together with the changes in those items in dollars (in thousands) and the respective percentages of change: 23. The increase in research and development expenses for the nine months ended September 30, 2022 compared to the nine months ended September 30, 2021 was primarily attributable to:     These increases were partially offset by:   General and administrative expenses General and administrative expenses decreased by $6. 9 million, to $52. 7 million, for the nine months ended September 30, 2022 from $59. 7 million for the nine months ended September 30, 2021. The following table summarizes our general and administrative expenses for the nine months ended September 30, 2022 and 2021, together with the changes in those items in dollars (in thousands) and the respective percentages of change: 24. The decrease in general and administrative expenses for the nine months ended September 30, 2022 compared to the nine months ended September 30, 2021 was primarily attributable to:    These decreases were partially offset by:   Other income, net For the nine months ended September 30, 2022, other income, net was $2. 8 million, which was primarily attributable to interest income and accretion of discounts associated with marketable securities. For the nine months ended September 30, 2021, other income, net was $0. 5 million, which was primarily attributable to interest income partially offset by accretion of discounts associated with marketable securities. Liquidity and Capital Resources Sources of Liquidity As of September 30, 2022, we have raised an aggregate of $898. 0 million in net proceeds through the sale of shares of our common stock in public offerings and at-the-market offerings. We also have funded our business from payments received under our research collaboration with BMS and our strategic alliance with Allergan, which was terminated in August 2020. As of September 30, 2022, we had cash, cash equivalents and marketable securities of $478. 5 million. In May 2021, we entered into a common stock sales agreement with Cowen and Company, LLC (“Cowen”), under which we from time to time can issue and sell shares of our common stock through Cowen in at-the-market offerings for aggregate gross sale proceeds of up to $300. 0 million (the “ATM Facility”). As of September 30, 2022, we have not sold any shares of our common stock under the ATM Facility. In addition to our existing cash, cash equivalents and marketable securities, we are eligible to earn milestone and other payments under our collaboration agreement with BMS. Our ability to earn the milestone payments and the timing of earning these amounts are dependent upon the timing and outcome of our development, regulatory and commercial activities and, as such, are uncertain at this time. As of September 30, 2022, our right to contingent payments under our collaboration agreement with BMS is our only significant committed potential external source of funds. 25. Cash Flows The following table provides information regarding our cash flows for the nine months ended September 30, 2022 and 2021 (in thousands):   Net Cash Used in Operating Activities The use of cash in all periods resulted primarily from our net losses adjusted for non-cash charges and changes in components of working capital. Net cash used in operating activities was approximately $135. 1 million for the nine months ended September 30, 2022, which primarily consisted of operating expenses that relate to our on-going preclinical and clinical activities, sublicense and license fees, and increased costs as a result of staffing needs due to our expanding operations. Net cash used in operating activities was approximately $129. 2 million for the nine months ended September 30, 2021, which primarily consisted of operating expenses that relate to our on-going preclinical and clinical activities, patent costs and license fees, and increased costs as a result of staffing needs due to our expanding operations. These expenses were partially offset by cash inflows from license fees received in the period. Net Cash Provided by (Used in) Investing Activities Net cash provided by investing activities was approximately $141. 6 million for the nine months ended September 30, 2022, primarily related to proceeds from maturities of marketable securities of $354. 8 million, partially offset by costs used to acquire marketable securities of $209. 8 million and purchases of property and equipment of $3. 5 million. Net cash used in investing activities was approximately $31. 6 million for the nine months ended September 30, 2021, primarily related to costs to acquire marketable securities of $304. 6 million and purchases of property and equipment of $5. 1 million, partially offset by proceeds from maturities of marketable securities of $278. 1 million. Net Cash Provided by Financing Activities Net cash provided by financing activities was approximately $0. 7 million for the nine months ended September 30, 2022, primarily related to proceeds received from issuance of common stock under our employee stock purchase plan and exercises of options for our common stock. Net cash provided by financing activities was approximately $281. 0 million for the nine months ended September 30, 2021 and consisted of $249. 5 million in net proceeds received from a public offering of our common stock and $31. 1 million in proceeds received from exercises of options for our common stock. Funding Requirements We expect our expenses to increase in connection with our ongoing activities, particularly as we progress our clinical trials. further advance our current research programs and our preclinical development activities. seek to identify product candidates and additional research programs. initiate preclinical testing and clinical trials for other product candidates we identify and develop. maintain, expand, and protect our intellectual property portfolio, including 26. reimbursing our licensors for expenses related to the intellectual property that we in-license from such licensors. hire additional clinical, quality control, and scientific personnel. and incur costs associated with operating as a public company. In addition, if we obtain marketing approval for any product candidate that we identify and develop, we expect to incur significant commercialization expenses related to product sales, marketing, manufacturing, and distribution to the extent that such sales, marketing, and distribution are not the responsibility of a collaborator. We do not expect to generate significant recurring revenue unless and until we obtain regulatory approval for and commercialize a product candidate. Furthermore, we expect to continue to incur significant costs associated with operating as a public company. Accordingly, we will need to obtain substantial additional funding in connection with our continuing operations. If we are unable to raise capital when needed or on attractive terms, we would be forced to delay, reduce, or eliminate our research and development programs or future commercialization efforts. We expect that our existing cash, cash equivalents and marketable securities at September 30, 2022 will enable us to fund our operating expenses and capital expenditure requirements into 2024. Our forecast of the period of time through which our existing cash, cash equivalents and makertable securities will be adequate to support our operations is a forward-looking statement and involves significant risks and uncertainties. We have based this forecast on assumptions that may prove to be wrong, and actual results could vary materially from our expectations, which may adversely affect our capital resources and liquidity. We could utilize our available capital resources sooner than we currently expect. The amount and timing of future funding requirements, both near- and long-term, will depend on many factors, including, but not limited to:Identifying potential product candidates and conducting preclinical studies and clinical trials is a time-consuming, expensive, and uncertain process that takes many years to complete, and we may never generate the necessary data or results required to obtain marketing approval and achieve product sales. In addition, any product candidate that we identify and develop, if approved, may not achieve commercial success. Our commercial revenues, if any, will be derived from sales of genomic medicines that we do not expect to be commercially available for many 27. years, if at all. Accordingly, we will need to continue to rely on additional financing to achieve our business objectives. Adequate additional financing may not be available to us on acceptable terms, or at all. Until such time, if ever, as we can generate substantial product revenues, we expect to finance our cash needs through a combination of equity offerings, debt financings, collaborations, strategic alliances, and licensing arrangements. To the extent that we raise additional capital through the sale of equity or convertible debt securities, our stockholders’ ownership interests will be diluted, and the terms of these securities may include liquidation or other preferences that adversely affect the rights of our stockholders. Debt financing, if available, may involve agreements that include covenants limiting or restricting our ability to take specific actions, such as incurring additional debt, making capital expenditures, or declaring dividends. If we raise funds through additional collaborations, strategic alliances, or licensing arrangements w</t>
  </si>
  <si>
    <t>Management's Discussion and Analysis of Financial Condition and Results of OperationsThe information contained in this section should be read in conjunction with “ITEM 1. CONSOLIDATED FINANCIAL STATEMENTS”. This discussion contains forward-looking statements, which relate to future events or the future performance or financial condition of Owl Rock Capital Corporation and involves numerous risks and uncertainties, including, but not limited to, those described in our Form 10-K for the fiscal year December 31, 2021 and in “ITEM 1A. RISK FACTORS. ” This discussion also should be read in conjunction with the “Cautionary Statement Regarding Forward Looking Statements” set forth on page 1 of this Quarterly Report on Form 10-Q. Actual results could differ materially from those implied or expressed in any forward-looking statements. OverviewOwl Rock Capital Corporation (the “Company”, “we”, “us” or “our”) is a Maryland corporation formed on October 15, 2015. We were formed primarily to originate and make loans to, and make debt and equity investments in, U. S. middle market companies. We invest in senior secured or unsecured loans, subordinated loans or mezzanine loans and, to a lesser extent, equity and equity-related securities including warrants, preferred stock and similar forms of senior equity, which may or may not be convertible into a portfolio company’s common equity. Our investment objective is to generate current income, and to a lesser extent, capital appreciation by targeting investment opportunities with favorable risk-adjusted returns. We are managed by Owl Rock Capital Advisors LLC (“the Adviser” or “our Adviser”). The Adviser is registered with the U. S. Securities and Exchange Commission (the “SEC”) as an investment adviser under the Investment Advisers Act of 1940, as amended (the "Advisers Act"), an indirect subsidiary of Blue Owl Capital Inc. ("Blue Owl") (NYSE: OWL) and part of Owl Rock, a division of Blue Owl focused on direct lending. Subject to the overall supervision of our board of directors (“the Board” or “our Board”), the Adviser manages our day-to-day operations, and provides investment advisory and management services to us. The Adviser or its affiliates may engage in certain origination activities and receive attendant arrangement, structuring or similar fees. The Adviser is responsible for managing our business and activities, including sourcing investment opportunities, conducting research, performing diligence on potential investments, structuring our investments, and monitoring our portfolio companies on an ongoing basis through a team of investment professionals. On July 22, 2019, we closed our initial public offering (“IPO”), issuing 10 million shares of our common stock at a public offering price of $15. 30 per share, and on August 2, 2019, the underwriters exercised their option to purchase an additional 1. 5 million shares of common stock at a purchase price of $15. 30 per share. Net of underwriting fees and offering costs, we received total cash proceeds of $164. 0 million. Our common stock began trading on the New York Stock Exchange (“NYSE”) under the symbol “ORCC” on July 18, 2019. The Adviser also serves as investment adviser to Owl Rock Capital Corporation II and Owl Rock Core Income Corp. Blue Owl consists of three divisions:  (1) Owl Rock, which focuses on direct lending, (2) Dyal, which focuses on providing capital to institutional alternative asset managers and (3) Oak Street, which focuses on real estate strategies. Owl Rock is comprised of the Adviser, Owl Rock Technology Advisors LLC (“ORTA”), Owl Rock Technology Advisors II LLC ("ORTA II"), Owl Rock Capital Private Fund Advisors LLC (“ORPFA”), and Owl Rock Diversified Advisors LLC (“ORDA” and together with the Adviser, ORTA, ORTA II, ORPFA, and ORDA, the "Owl Rock Advisers"), which also are investment advisers. As of September 30, 2022, the Adviser and its affiliates had $65. 7 billion of assets under management across the Owl Rock division of Blue Owl. The management of our investment portfolio is the responsibility of the Adviser and the Investment Committee. We consider these individuals to be our portfolio managers. The Investment Team, is led by Douglas I. Ostrover, Marc S. Lipschultz and Craig W. Packer and is supported by certain members of the Adviser's senior executive team and the Investment Committee. The Investment Team, under the Investment Committee's supervision, sources investment opportunities, conducts research, performs due diligence on potential investments, structures our investments and will monitor our portfolio companies on an ongoing basis. The Investment Committee is comprised of Douglas I. Ostrover, Marc S. Lipschultz, Craig W. Packer, Alexis Maged and Jeff Walwyn. The Investment Committee meets regularly to consider our investments, direct our strategic initiatives and supervise the actions taken by the Adviser on our behalf. In addition, the Investment Committee reviews and determines whether to make prospective investments (including approving parameters or guidelines pursuant to which investments in broadly syndicated loans may be bought and sold), structures financings and monitors the performance of the investment portfolio. Each investment opportunity requires the approval of a majority of the Investment Committee. Follow-on investments in existing portfolio companies may require the Investment Committee's approval beyond that obtained when the initial investment in the portfolio company was made. In addition, temporary investments, such as those in cash equivalents, U. S. government securities and other high quality debt investments that mature in one year or less, may require approval by the Investment Committee. The compensation packages of certain Investment Committee members from the Adviser include various combinations of discretionary bonuses and variable incentive compensation based primarily on performance for services provided and may include shares of Blue Owl. We may be prohibited under the 1940 Act from participating in certain transactions with our affiliates without the prior approval of our directors who are not interested persons and, in some cases, the prior approval of the SEC. We, our Adviser and certain affiliates have been granted an order for exemptive relief (the “Order”) by the SEC to permit us to co-invest with other funds managed by our Adviser or certain of its affiliates, in a manner consistent with our investment objective, positions, policies, strategies and restrictions as well as regulatory requirements and other pertinent factors. Pursuant to the Order, we generally are permitted to co-97invest with certain of our affiliates if a “required majority” (as defined in Section 57(o) of the 1940 Act) of our independent directors make certain conclusions in connection with a co-investment transaction, including that (1) the terms of the transactions, including the consideration to be paid, are reasonable and fair to us and our shareholders and do not involve overreaching by us or our shareholders on the part of any person concerned, (2) the transaction is consistent with the interests of our shareholders and is consistent with our investment objective and strategies, (3) the investment by our affiliates would not disadvantage us, and our participation would not be on a basis different from or less advantageous than that on which our affiliates are investing and (4) the proposed investment by us would not benefit our Adviser or its affiliates or any affiliated person of any of them (other than the parties to the transaction), except to the extent permitted by the exemptive relief and applicable law, including the limitations set forth in Section 57(k) of the 1940 Act. In addition, we received an amendment to the Order to permit us to continue to co-invest in our existing portfolio companies with certain affiliates that are private funds if such private funds did not have an investment in such existing portfolio company. The Owl Rock Advisers’ investment allocation policy seeks to ensure equitable allocation of investment opportunities over time between us and other funds managed by our Adviser or its affiliates. As a result of the Order, there could be significant overlap in our investment portfolio and the investment portfolio of the Owl Rock Clients and/or other funds managed by the Adviser or its affiliates that could avail themselves of the exemptive relief and that have an investment objective similar to ours. On April 27, 2016, we formed a wholly-owned subsidiary, OR Lending LLC, a Delaware limited liability company, which holds a California finance lenders license. OR Lending LLC makes loans to borrowers headquartered in California. From time to time we may form wholly-owned subsidiaries to facilitate our normal course of business. Certain consolidated subsidiaries of ours are subject to U. S. federal and state corporate-level income taxes. We have elected to be regulated as a BDC under the 1940 Act and as a regulated investment company (“RIC”) for tax purposes under the Internal Revenue Code of 1986, as amended (the “Code”). As a result, we are required to comply with various statutory and regulatory requirements, such as:. the requirement to invest at least 70% of our assets in “qualifying assets”, as such term is defined in the 1940 Act. source of income limitations. asset diversification requirements. and. the requirement to distribute (or be treated as distributing) in each taxable year at least 90% of our investment company taxable income and tax-exempt interest for that taxable year. Economic Developments and COVID-19We have observed and continue to observe supply chain interruptions, significant labor and resource shortages, commodity inflation, rapidly rising interest rates, economic sanctions as a result of the ongoing war between Russia and Ukraine and elements of geopolitical, economic and financial market instability in the United States, the United Kingdom, the European Union and China. One or more of these factors may contribute to increased market volatility, may have long term effects in the United States and worldwide financial markets, and may cause economic uncertainties or deterioration in the United States and worldwide. Additionally, in the event that the U. S. economy enters into a protracted recession, it is possible that the results of some of the middle-market companies similar to those in which we invest could experience deterioration. While we are not seeing signs of an overall, broad deterioration in our results or those of our portfolio companies at this time, there can be no assurance that the performance of certain of our portfolio companies will not be negatively impacted by economic conditions, which could have a negative impact on our future results. Over two years after COVID-19 was recognized as a pandemic by the World Health Organization, its continued persistence in the United States and worldwide and the magnitude of the economic impact of the outbreak continue to create an uncertain environment in which we and our portfolio companies operate. The preventative measures taken to contain or mitigate the spread of COVID-19 have caused, and may in the future cause, business shutdowns, cancellations of events and travel and other disruptions. We have built our portfolio management team to include workout experts and continue to closely monitor our portfolio companies on a quarterly basis and understand and mitigate issues. We are unable to predict the duration of any business and supply-chain disruptions or labor and resource shortages, the extent to which COVID-19 or economic conditions will negatively affect our portfolio companies’ operating results or the impact that such disruptions may have on our results of operations and financial condition. Our Investment FrameworkWe are a Maryland corporation organized primarily to originate and make loans to, and make debt and equity investments in, U. S. middle market companies. Our investment objective is to generate current income, and to a lesser extent, capital appreciation by targeting investment opportunities with favorable risk-adjusted returns. Since our Adviser and its affiliates began investment activities in April 2016 through September 30, 2022, our Adviser and its affiliates have originated $69. 4 billion aggregate principal amount of investments, of which $65. 9 billion of aggregate principal amount of investments prior to any subsequent exits or repayments, was retained by either us or a corporation or fund advised by our Adviser or its affiliates. We seek to participate in transactions sponsored by what we believe to be high-quality private equity and venture capital firms capable of providing both operational and financial 98resources. We seek to generate current income primarily in U. S. middle market companies through direct originations of senior secured loans or originations of unsecured loans, subordinated loans or mezzanine loans, broadly syndicated loans and, to a lesser extent, investments in equity and equity-related securities including warrants, preferred stock and similar forms of senior equity. Our equity investments are typically not control-oriented investments and we may structure such equity investments to include provisions protecting our rights as a minority-interest holder. We define “middle market companies” generally to mean companies with earnings before interest expense, income tax expense, depreciation and amortization, or “EBITDA,” between $10 million and $250 million annually and/or annual revenue of $50 million to $2. 5 billion at the time of investment, although we may on occasion invest in smaller or larger companies if an opportunity presents itself. We generally seek to invest in companies with a loan-to-value ratio of 50% or below. We expect that generally our portfolio composition will be majority debt or income producing securities, which may include “covenant-lite” loans (as defined below), with a lesser allocation to equity or equity-linked opportunities, which we may hold directly or through special purpose vehicles. In addition, we may invest a portion of our portfolio in opportunistic investments and broadly syndicated loans, which will not be our primary focus, but will be intended to enhance returns to our shareholders and from time to time, we may evaluate and enter into strategic portfolio transactions which may result in additional portfolio companies which we are considered to control. These investments may include high-yield bonds and broadly-syndicated loans, including publicly traded debt instruments, which are typically originated and structured by banks on behalf of large corporate borrowers with employee counts, revenues, EBITDAs and enterprise values larger than the middle market characteristics described above. In addition, we generally do not intend to invest more than 20% of our total assets in companies whose principal place of business is outside the United States, although we do not generally intend to invest in companies whose principal place of business is in an emerging market. Our portfolio composition may fluctuate from time to time based on market conditions and interest rates. Covenants are contractual restrictions that lenders place on companies to limit the corporate actions a company may pursue. Generally, the loans in which we expect to invest will have financial maintenance covenants, which are used to proactively address materially adverse changes in a portfolio company’s financial performance. However, to a lesser extent, we may invest in “covenant-lite” loans. We use the term “covenant-lite” to refer generally to loans that do not have a complete set of financial maintenance covenants. Generally, “covenant-lite” loans provide borrower companies more freedom to negatively impact lenders because their covenants are incurrence-based, which means they are only tested and can only be breached following an affirmative action of the borrower, rather than by a deterioration in the borrower’s financial condition. Accordingly, to the extent we invest in “covenant-lite” loans, we may have fewer rights against a borrower and may have a greater risk of loss on such investments as compared to investments in or exposure to loans with financial maintenance covenants. We target portfolio companies where we can structure larger transactions. As of September 30, 2022, our average debt investment size in each of our portfolio companies was approximately $68. 4 million based on fair value. As of September 30, 2022, our portfolio companies, excluding the investment in ORCC SLF and certain investments that fall outside of our typical borrower profile and represent 82. 3% of our total debt portfolio based on fair value, had weighted average annual revenue of $737 million, weighted average annual EBITDA of $159 million and an average interest coverage of 2. 5x. The companies in which we invest use our capital to support their growth, acquisitions, market or product expansion, refinancings and/or recapitalizations. The debt in which we invest typically is not rated by any rating agency, but if these instruments were rated, they would likely receive a rating of below investment grade (that is, below BBB- or Baa3), which is often referred to as “high yield” or “junk”. A majority of our new investments are indexed to SOFR. however we have material contracts that are indexed to USD-LIBOR and are monitoring this activity, evaluating the related risks and our exposure, and adding alternative language to contracts, where necessary. Certain contracts have an orderly market transition already in process. However, it is not possible to predict the effect of any of these developments, and any future initiatives to regulate, reform or change the manner of administration of LIBOR could result in adverse consequences to the rate of interest payable and receivable on, market value of and market liquidity for LIBOR-based financial instruments. Key Components of Our Results of OperationsInvestmentsWe focus primarily on the direct origination of loans to middle market companies domiciled in the United States. Our level of investment activity (both the number of investments and the size of each investment) can and will vary substantially from period to period depending on many factors, including the amount of debt and equity capital available to middle market companies, the level of merger and acquisition activity for such companies, the general economic environment and the competitive environment for the types of investments we make. In addition, as part of our risk strategy on investments, we may reduce the levels of certain investments through partial sales or syndication to additional lenders. 99RevenuesWe generate revenues primarily in the form of interest income from the investments we hold. In addition, we generate income from dividends on either direct equity investments or equity interests obtained in connection with originating loans, such as options, warrants or conversion rights. Our debt investments typically have a term of three to ten years. As of September 30, 2022, 98. 3% of our debt investments based on fair value bear interest at a floating rate, subject to interest rate floors, in certain cases. Interest on our debt investments is generally payable either monthly or quarterly. Our investment portfolio consists primarily of floating rate loans, and our credit facilities bear interest at floating rates. Macro trends in base interest rates like London Interbank Offered Rate (“LIBOR”), the Secured Overnight Financing Rate ("SOFR") and any alternative reference rates may affect our net investment income over the long term. However, because we generally originate loans to a small number of portfolio companies each quarter, and those investments vary in size, our results in any given period, including the interest rate on investments that were sold or repaid in a period compared to the interest rate of new investments made during that period, often are idiosyncratic, and reflect the characteristics of the particular portfolio companies that we invested in or exited during the period and not necessarily any trends in our business or macro trends. Loan origination fees, original issue discount and market discount or premium are capitalized, and we accrete or amortize such amounts under U. S. generally accepted accounting principles ("U. S. GAAP") as interest income using the effective yield method for term instruments and the straight-line method for revolving or delayed draw instruments. Repayments of our debt investments can reduce interest income from period to period. The frequency or volume of these repayments may fluctuate significantly. We record prepayment premiums on loans as interest income. We may also generate revenue in the form of commitment, loan origination, structuring, or due diligence fees, fees for providing managerial assistance to our portfolio companies and possibly consulting fees. Dividend income on equity investments is recorded on the record date for private portfolio companies or on the ex-dividend date for publicly traded companies. Our portfolio activity also reflects the proceeds from sales of investments. We recognize realized gains or losses on investments based on the difference between the net proceeds from the disposition and the amortized cost basis of the investment without regard to unrealized gains or losses previously recognized. We record current period changes in fair value of investments that are measured at fair value as a component of the net change in unrealized gains (losses) on investments in the consolidated statement of operations. ExpensesOur primary operating expenses include the payment of the management fee and, since the expiration of the incentive fee waiver on October 18, 2020, the incentive fee, expenses reimbursable under the Administration Agreement and Investment Advisory Agreement, legal and professional fees, interest and other debt expenses and other operating expenses. The management fee and incentive fee compensate our Adviser for work in identifying, evaluating, negotiating, closing, monitoring and realizing our investments. Except as specifically provided below, all investment professionals and staff of the Adviser, when and to the extent engaged in providing investment advisory and management services to us, the base compensation, bonus and benefits, and the routine overhead expenses of such personnel allocable to such services, are provided and paid for by the Adviser. We bear our allocable portion of the compensation paid by the Adviser (or its affiliates) to our Chief Compliance Officer and Chief Financial Officer and their respective staffs (based on a percentage of time such individuals devote, on an estimated basis, to our business affairs). We bear all other costs and expenses of our operations, administration and transactions, including, but not limited to (i) investment advisory fees, including management fees and incentive fees, to the Adviser, pursuant to the Investment Advisory Agreement. (ii) our allocable portion of overhead and other expenses incurred by the Adviser in performing its administrative obligations under the Administration Agreement. and (iii) all other costs and expenses of its operations and transactions including, without limitation, those relating to:. the cost of our organization and offerings. the cost of calculating our net asset value, including the cost of any third-party valuation services. the cost of effecting any sales and repurchases of our common stock and other securities. fees and expenses payable under any dealer manager agreements, if any. debt service and other costs of borrowings or other financing arrangements. costs of hedging. expenses, including travel expense, incurred by the Adviser, or members of the investment team, or payable to third parties, performing due diligence on prospective portfolio companies and, if necessary, enforcing our rights. transfer agent and custodial fees. fees and expenses associated with marketing efforts. 100. federal and state registration fees, any stock exchange listing fees and fees payable to rating agencies. federal, state and local taxes. independent directors’ fees and expenses including certain travel expenses. costs of preparing financial statements and maintaining books and records and filing reports or other documents with the SEC (or other regulatory bodies) and other reporting and compliance costs, including registration and listing fees, and the compensation of professionals responsible for the preparation of the foregoing. the costs of any reports, proxy statements or other notices to our shareholders (including printing and mailing costs), the costs of any shareholder or director meetings and the compensation of investor relations personnel responsible for the preparation of the foregoing and related matters. commissions and other compensation payable to brokers or dealers. research and market data. fidelity bond, directors’ and officers’ errors and omissions liability insurance and other insurance premiums. direct costs and expenses of administration, including printing, mailing, long distance telephone and staff. fees and expenses associated with independent audits, outside legal and consulting costs. costs of winding up. costs incurred in connection with the formation or maintenance of entities or vehicles to hold our assets for tax or other purposes. extraordinary expenses (such as litigation or indemnification). and. costs associated with reporting and compliance obligations under the 1940 Act and applicable federal and state securities laws. We expect, but cannot assure, that our general and administrative expenses will increase in dollar terms during periods of asset growth, but will decline as a percentage of total assets during such periods. LeverageThe amount of leverage we use in any period depends on a variety of factors, including cash available for investing, the cost of financing and general economic and market conditions. Generally, our total borrowings are limited so that we cannot incur additional borrowings, including through the issuance of additional debt securities, if such additional indebtedness would cause our asset coverage ratio to fall below 200% or 150%, if certain requirements are met. This means that generally, $1 for every $1 of investor equity (or, if certain conditions are met, we can borrow up to $2 for every $1 of investor equity). In any period, our interest expense will depend largely on the extent of our borrowing, and we expect interest expense will increase as we increase our debt outstanding. In addition, we may dedicate assets to financing facilities. On June 8, 2020, we received shareholder approval for the application of the modified asset coverage requirements set forth in Section 61(a)(2) of the 1940 Act, as amended by the Small Business Credit Availability Act. As a result, effective on June 9, 2020, our asset coverage requirement applicable to senior securities was reduced from 200% to 150%. Our current target leverage ratio is 0. 90x-1. 25x. Market TrendsWe believe the middle-market lending environment provides opportunities for us to meet our goal of making investments that generate attractive risk-adjusted returns. Limited Availability of Capital for Middle-Market Companies. We believe that regulatory and structural changes in the market have reduced the amount of capital available to U. S. middle-market companies. In particular, we believe there are currently fewer providers of capital to middle market companies. We believe that many commercial and investment banks have, in recent years, de-emphasized their service and product offerings to middle-market businesses in favor of lending to large corporate clients and managing capital markets transactions. In addition, these lenders may be constrained in their ability to underwrite and hold bank loans and high yield securities for middle-market issuers as they seek to meet existing and future regulatory capital requirements. We also believe that there is a lack of market participants that are willing to hold meaningful amounts of certain middle-market loans. As a result, we believe our ability to minimize syndication risk for a company seeking financing by being able to hold its loans without having to syndicate them, coupled with reduced capacity of traditional lenders to serve the middle-market, present an attractive opportunity to invest in middle-market companies. 101Capital Markets Have Been Unable to Fill the Void in U. S. Middle Market Finance Left by Banks. While underwritten bond and syndicated loan markets have been robust in recent years, middle market companies are less able to access these markets for reasons including the following:High Yield Market – Middle market companies generally are not issuing debt in an amount large enough to be an attractively sized bond. High yield bonds are generally purchased by institutional investors who, among other things, are focused on the liquidity characteristics of the bond being issued. For example, mutual funds and exchange traded funds (“ETFs”) are significant buyers of underwritten bonds. However, mutual funds and ETFs generally require the ability to liquidate their investments quickly in order to fund investor redemptions and/or comply with regulatory requirements. Accordingly, the existence of an active secondary market for bonds is an important consideration in these entities’ initial investment decision. Because there is typically little or no active secondary market for the debt of U. S. middle market companies, mutual funds and ETFs generally do not provide debt capital to U. S. middle market companies. We believe this is likely to be a persistent problem and creates an advantage for those like us who have a more stable capital base and have the ability to invest in illiquid assets. Syndicated Loan Market – While the syndicated loan market is modestly more accommodating to middle market issuers, as with bonds, loan issue size and liquidity are key drivers of institutional appetite and, correspondingly, underwriters’ willingness to underwrite the loans. Loans arranged through a bank are done either on a “best efforts” basis or are underwritten with terms plus provisions that permit the underwriters to change certain terms, including pricing, structure, yield and tenor, otherwise known as “flex”, to successfully syndicate the loan, in the event the terms initially marketed are insufficiently attractive to investors. Furthermore, banks are generally reluctant to underwrite middle market loans because the arrangement fees they may earn on the placement of the debt generally are not sufficient to meet the banks’ return hurdles. Loans provided by companies such as ours provide certainty to issuers in that we can commit to a given amount of debt on specific terms, at stated coupons and with agreed upon fees. As we are the ultimate holder of the loans, we do not require market “flex” or other arrangements that banks may require when acting on an agency basis. Robust Demand for Debt Capital. We believe U. S. middle market companies will continue to require access to debt capital to refinance existing debt, support growth and finance acquisitions. In addition, we believe the large amount of uninvested capital held by funds of private equity firms broadly, estimated by Preqin Ltd. , an alternative assets industry data and research company, to be $1. 7 trillion as of January 2022, will continue to drive deal activity. We expect that private equity sponsors will continue to pursue acquisitions and leverage their equity investments with secured loans provided by companies such as us. The Middle Market is a Large Addressable Market. According to GE Capital’s National Center for the Middle Market mid-year 2022 Middle Market Indicator, there are approximately 200,000 U. S. middle market companies, which have approximately 48 million aggregate employees. Moreover, the U. S. middle market accounts for one-third of private sector gross domestic product (“GDP”). GE defines U. S. middle market companies as those between $10 million and $1 billion in annual revenue, which we believe has significant overlap with our definition of U. S. middle market companies. Attractive Investment Dynamics. An imbalance between the supply of, and demand for, middle market debt capital creates attractive pricing dynamics. We believe the directly negotiated nature of middle market financings also generally provides more favorable terms to the len</t>
  </si>
  <si>
    <t>Management's Discussion and Analysis of Financial Condition and Results of Operations MANAGEMENT’S DISCUSSION AND ANALYSIS OFFINANCIAL CONDITION AND RESULTS OF OPERATIONSThe following discussion and analysis of our financial condition and results of operations should be read together with our financial statements and related notes included in Part I, Item 1 of this Form 10-Q, as well as our Annual Report on Form 10-K for the year ended December 31, 2021 (the “Annual Report”). This discussion contains forward-looking statements based upon current plans, expectations and beliefs involving risks and uncertainties. Our actual results may differ materially from those anticipated in these forward-looking statements as a result of various important factors, including those set forth under “Risk Factors” included in Part I, Item 1A of our Annual Report, Part II, Item 1A of this Form 10-Q, the “Cautionary Note Regarding Forward-Looking Statements” in this Form 10-Q and in other parts of this Form 10-Q. Except to the extent that differences among reportable segments are material to an understanding of our business taken as a whole, we present the discussion in Management’s Discussion and Analysis of Financial Condition and Results of Operations on a consolidated basis. For purposes of this Form 10-Q, we define an "Active Customer" as a customer who has transacted with us in any of the eight most recently completed fiscal quarters prior to the date of measurement. Unless otherwise indicated, the date of measurement is September 30, 2022, our most recently completed fiscal quarter. Overview Camping World Holdings, Inc. (together with its subsidiaries) is America’s largest retailer of recreational RVs and related products and services. Our vision is to build a long-term legacy business that makes RVing fun and easy, and our Camping World and Good Sam brands have been serving RV consumers since 1966. We strive to build long-term value for our customers, employees, and shareholders by combining a unique and comprehensive assortment of RV products and services with a national network of RV dealerships, service centers and customer support centers along with the industry’s most extensive online presence and a highly-trained and knowledgeable team of associates serving our customers, the RV lifestyle, and the communities in which we operate. We also believe that our Good Sam organization and family of programs and services uniquely enables us to connect with our customers as stewards of the RV lifestyle. On September 30, 2022, we operated a total of 193 retail locations, with 192 of these selling and/or servicing RVs. See Note 1 – Summary of Significant Accounting Policies to our condensed consolidated financial statements included in Part I, Item 1 of this Form 10-Q. Good Sam Rentals, which is a peer-to-peer RV rental marketplace that can be accessed at RVRentals. com, was launched during the third quarter of 2021 and the financial results and cash needs to date were immaterial. Our previously announced mobile RV technician marketplace is expected to launch in 2022, with nominal further investment. We executed a limited rollout of our online RV sales process on our RVs. com domain in one state during the quarter ended June 30, 2022. We plan to expand RVs. com to additional markets after implementing enhancements, with limited additional investment, based on data gathered during the test rollout. 35. A summary of the changes in quantities and types of retail stores and changes in same stores from September 30, 2021 to September 30, 2022, are in the table below:COVID-19As discussed in Note 1 — Summary of Significant Accounting Policies — COVID-19 to our condensed consolidated financial statements included in Part I, Item 1 of this Form 10-Q, the COVID-19 pandemic has had a primarily favorable impact on our business beginning in May 2020. Within a few months of the initial significant outbreaks of COVID-19 in the U. S. , we experienced elevated demand for RVs and many of our related products and services. We believe that consumers view RVs as a safer alternative to many other travel and recreational activities, in addition to an opportunity to enjoy the outdoors after many consumers spent much of their time at home during portions of the pandemic. We believe this has led to an introduction of many new customers to the RV lifestyle and a greater appreciation of outdoor activities. For much of the COVID-19 pandemic, demand and interest in new and used vehicles outpaced vehicle supply. Beginning in September 2021, we were able to procure more new vehicles from our suppliers than were sold and new towables inventory levels, in particular, normalized in early 2022. As other modes of transportation and vacation options have mostly recovered from the impact of COVID-19, the increased demand for our products, while still elevated, has not remained at the peak levels experienced in recent years. Historically, most of our consumer shows and events took place during the first quarter. As a consequence of COVID-19, we held one in-person consumer show in 2021, compared to 37 in-person consumer shows held prior to the pandemic in 2019, and we plan to hold fewer than five in-person consumer shows in 2022. Moving forward, we have shifted our consumer show strategy to focus on shows which support our own Camping World dealerships as opposed to hosting other competing dealerships. We expect to annually host fewer than five ticketed in-person consumer shows under the Good Sam brand in future years. We do not expect consumer shows to be material to our consolidated financial statements. We have also held several of our virtual RV Show events beginning in 2020 and have continued these virtual shows in 2022. Cybersecurity IncidentWe rely on the integrity, security and successful functioning of our information technology systems and network infrastructure (collectively, “IT Systems”) across our operations. In February 2022, we announced that we had experienced a cybersecurity incident that resulted in the encryption of certain IT Systems and theft of certain data and information (the “Cybersecurity Incident”). The Cybersecurity Incident resulted in our temporary inability to access certain of our IT Systems, caused by the disabling of some of our IT Systems by the threat actor and our temporarily taking certain other IT Systems offline as a precautionary measure. We engaged leading outside forensics and cybersecurity experts, launched containment and remediation efforts and a forensic investigation. The forensic investigation is now complete and we have restored and are taking measures to enhance our IT Systems. We have identified that personal information of approximately 30,000 individuals was acquired without authorization, including, depending on the individual, dates of birth, Social Security numbers, and driver’s license numbers. We are in the process of complying with notification obligations in accordance with relevant law and are continuing to coordinate with law enforcement. 36. We have incurred costs related to investigation, containment, and remediation and expect to continue to incur incremental costs for the investigation and remediation of the Cybersecurity Incident, including legal and other professional fees, and investments to enhance the security of our IT Systems. Other actual and potential consequences include, but are not limited to, negative publicity, reputational damage, lost trust with customers, regulatory enforcement action, and litigation that could result in financial judgments or the payment of settlement amounts and disputes with insurance carriers concerning coverage. We do not expect that the Cybersecurity Incident will cause future disruptions to our business or that the Cybersecurity Incident will have a material impact on our business, results of operations or financial condition. Industry Trends According to the RV Industry Association’s survey of manufacturers, wholesale shipments of recreational vehicles for 2021 were 600,240 units, a new record for RV shipments for any year. Shipments for the year ended December 31, 2021 increased 39. 5% over the year ended December 31, 2020 and surpassed 2017, the previous record year, by 19. 0%. Wholesale shipments for the nine months ended September 2022 were 8. 2% less than the comparable period in 2021, primarily driven by reduced travel trailer shipments. Thor Industries, our largest supplier of RVs, disclosed in their Form 10-K for the year ended July 31, 2022 filed with the Securities and Exchange Commission on September 28, 2022 that their North American RV order backlog as of July 31, 2022 had declined 45% from April 30, 2022 and declined 55% from July 31, 2021. Thor Industries also disclosed that they believe their North American backlog is generally more in line with their historical levels given improved dealer stocking inventory levels and their anticipated future consumer demand. The per unit cost of new vehicles has been significantly higher than we experienced prior to the COVID-19 pandemic, which was largely driven by the RV manufacturers’ supply constraints described above and the strong demand for new vehicles, as well as the impact of higher inflation and interest rates. These higher costs have been partially mitigated by the higher average selling prices on new vehicles, but we experienced a decrease in new vehicle gross margins during the three and nine months ended September 30, 2022 as a result of these higher costs. We expect average selling prices to decrease as industry-wide supply continues to normalize, which would continue to reduce new vehicle gross margins. We will continue to evaluate supplier pricing, among other criteria, as part of our vehicle procurement process. Inflation In 2022, we have experienced the impact of inflation on our operations, particularly with the increased cost of new vehicles. The price risk relating to new vehicles includes the cost from the manufacturer, as well as freight and logistics costs. Each of these costs have been impacted, to differing degrees, by factors such as high demand for product, supply chain disruptions, labor shortages, and increased fuel costs, some of which were caused, in part, by the COVID-19 pandemic. We expect these cost pressures to continue into 2023. Inflationary factors, such as increases to our product and overhead costs, may adversely affect our operating results if the selling prices of our products and services do not increase proportionately with those increased costs. Additionally, our leases require us to pay taxes, maintenance, repairs, insurance and utilities, all of which are generally subject to inflationary increases. Further, the cost of remodeling acquired retail locations and constructing new retail locations is subject to inflationary increases in the costs of labor and material, which results in higher rent expense on new retail locations. Finally, we finance substantially all of our new vehicle inventory and certain of our used vehicle inventory through revolving floor plan arrangements with interest rates that vary based on various benchmarks. Such rates have historically increased during periods of increasing inflation. Strategic ShiftIn 2019, we made a strategic decision to refocus our business around our core RV competencies. During the year ended December 31, 2021, we completed our analysis of our retail product offerings that are not RV related as part of the 2019 Strategic Shift. The information available at the inception of the 2019 Strategic Shift relating to these product categories was incomplete based on the relative immaturity of the locations offering these products and was further delayed by the impact of COVID-19 on consumer buying behavior (see 37. COVID-19 in Part I, Item 2 of this Form 10-Q). The Company does not expect to close additional locations or incur further one-time termination benefits or incremental reserve charges in connection with the 2019 Strategic Shift. The remaining potential ongoing charges under the 2019 Strategic Shift relate to lease termination costs and other associated costs relating to the leases of previously closed locations under the 2019 Strategic Shift. The process of identifying subtenants and negotiating lease terminations has been delayed in part due to the ongoing COVID-19 pandemic and is expected to continue. The timing of these negotiations will vary as both subleases and terminations are contingent on landlord approvals. See Note 4 — Restructuring and Long-Lived Asset Impairment to our condensed consolidated financial statements included in Part I, Item 1 of this Form 10-Q. Our Corporate Structure Impact on Income TaxesOur corporate structure is commonly referred to as an “Up-C” structure and typically results in a different relationship between income (loss) before income taxes and income tax expense than would be experienced by most public companies with a more traditional corporate structure. More traditional structures are typically comprised predominately of Subchapter C corporations and/or lacking significant non-controlling interests with holdings through limited liability companies or partnerships. Typically, most of our income tax expense is recorded at the CWH level, our public holding company, based on its allocation of taxable income from CWGS, LLC. More specifically, as discussed in Note 12 — Income Taxes to our condensed consolidated financial statements included in Part I, Item 1 of this Form 10-Q, CWH is organized as a Subchapter C corporation and, as of September 30, 2022, is a 50. 1% owner of CWGS, LLC (see Note 14 — Stockholders’ Equity and Note 15 — Non-Controlling Interests to our condensed consolidated financial statements included in Part I, Item 1 of this Form 10-Q). CWGS, LLC is organized as a limited liability company and treated as a partnership for U. S. federal and most applicable state and local income tax purposes and, as such is generally not subject to any U. S. federal entity-level income taxes (“Pass-Through”), with the exception of Americas Road and Travel Club, Inc. , Camping World, Inc. (“CW”), and FreedomRoads RV, Inc. and their wholly-owned subsidiaries, which are Subchapter C corporations (“C-Corp”) embedded within the CWGS, LLC structure. CWH receives an allocation of its share of the net income (loss) of CWGS, LLC based on CWH’s weighted-average ownership of CWGS, LLC for the period. CWH recognizes income tax expense on its pre-tax income including its portion of this income allocation from CWGS, LLC primarily relating to Pass-Through entities. The income tax relating to the net income (loss) of CWGS, LLC allocated to CWH that relates to separately taxed C-Corp entities is recorded within the consolidated results of CWGS, LLC. No income tax expense is recognized by the Company for the portion of net income (loss) of CWGS, LLC allocated to non-controlling interest other than income tax expense recorded by CWGS, LLC. Rather, tax distributions are paid to the non-controlling interest holders which are recorded as distributions to holders of LLC common units in the condensed consolidated statements of cash flows. CWH is subject to U. S. federal, state and local income taxes with respect to its allocable share of any taxable income of CWGS, LLC and is taxed at the prevailing corporate tax rates. For the nine months ended September 30, 2022 and 2021, the Company used effective income tax rate assumptions of 25. 4% and 25. 5%, respectively, for income adjustments applicable to CWH when calculating the adjusted net income (loss) attributable to Camping World Holdings, Inc. ─ basic and diluted (see “Non-GAAP Financial Measures” in Part I, Item 2 of this Form 10-Q). CWGS, LLC may be liable for various other state and local taxes. 38. The following table presents the allocation of CWGS, LLC’s C-Corp and Pass-Through net income to CWH, the allocation of CWGS, LLC’s net income to non-controlling interests, income tax expense recognized by CWH, and other items:The following table presents further information on income tax (expense) benefit:     39. Results of OperationsThree Months Ended September 30, 2022 Compared to Three Months Ended September 30, 2021The following table sets forth information comparing the components of net income for the three months ended September 30, 2022 and 2021: n/m – not meaningful  40. Supplemental Data  41. Revenue and Gross ProfitGood Sam Services and PlansGood Sam Services and Plans revenue increased primarily due to a $2. 9 million increase from the roadside assistance programs primarily resulting from increased contracts in force and favorable updates to assumptions for cancellations, a $0. 7 million increase from the extended vehicle warranty programs revenue primarily resulting from increased contracts in force, and a $0. 6 million increase from the Good Sam Insurance Agency primarily resulting from increased contracts in force, partially offset by a decrease of $0. 3 million from our RV financing programs and a $0. 1 million decrease from other programs. Good Sam Services and Plans gross profit increased primarily due to a $6. 6 million increase from the roadside assistance programs resulting from increased contracts in force, favorable updates to assumptions for cancellations and reduced marketing costs. a $0. 6 million increase from the extended vehicle warranty programs. and a $0. 5 million increase from Good Sam Insurance Agency. partially offset by a $0. 5 million reduction from other services and plans. a $0. 4 million reduction from our RV financing products. and a $0. 3 million increase in overhead support expenses. Gross margin increased in the three months ended September 30, 2022 compared to the three months ended September 30, 2021, primarily due to the increases from the roadside assistance programs. RV and Outdoor RetailNew Vehicles New vehicles revenue decreased primarily due to a 6. 0% decrease in vehicles sold partially offset by a 2. 7% increase in the average selling price per vehicle sold. On a same store basis, new vehicles revenue decreased 4. 7% to $764. 1 million, and vehicles sold decreased 7. 2%. New vehicles gross profit decreased primarily due to a 17. 3% increase in the average cost of new vehicles sold and a 6. 0% decrease in new vehicles sold. The decrease in new vehicles gross margin was primarily due to compression from higher cost per unit sold, partially offset by the 2. 7% increase in the average selling price of new vehicles. Used VehiclesUsed vehicles revenue increased primarily due to a 6. 1% increase in vehicles sold, driven by an increase in demand for used vehicles, as they are a lower-cost alternative to new vehicles, partially offset by a 4. 6% decrease in average selling price per vehicle sold. On a same store basis, used vehicles revenue decreased 2. 3% to $482. 3 million and vehicles sold increased 2. 0%. Used vehicles gross profit and gross margin decreased primarily due to a 4. 6% decrease in the average selling price per vehicle sold. Products, service and otherProducts, service and other revenue decreased primarily due to our exit from certain non-RV product categories that were sold in the 2021 period, but not in the 2022 period. On a same store basis, products, 42. service and other revenue decreased 12. 0% to $186. 3 million for the three months ended September 30, 2022 from $211. 6 million in the three months ended September 30, 2021. Products, service and other gross profit increased primarily due to increased labor billing rates and the absence of lower margined revenue from our exit of certain non-RV product categories during the second half of 2021. The increase in products, service and other gross margin was primarily due to the shift in mix to higher margin products and services, such as our RV service revenues, after our exit of certain lower margin, non-RV product categories during the second half of 2021, partially offset by increased compression from higher costs. Finance and Insurance, netFinance and insurance revenue and gross profit is recorded net, since the Company is acting as an agent in the transaction, and commission is recognized when a finance and insurance product contract payment has been received or financing has been arranged. Finance and insurance, net revenue decreased primarily due to the 0. 9% decrease in total vehicles sold. Finance and insurance, net as a percentage of new and used vehicle revenue was 12. 1% for the three months ended September 30, 2022 and for the three months ended September 30, 2021. On a same store basis, finance and insurance, net decreased 3. 7%, or $5. 8 million, to $151. 0 million versus the three months ended September 30, 2021. Good Sam Club Good Sam Club revenue decreased primarily from reduced revenue related to decreased Club file size and reduced marketing fee revenue from the Good Sam Club co-branded credit cards due to lower transaction count at retail locations driven mainly by the exit from certain non-RV product categories. Good Sam Club gross profit and gross margin decreased primarily due to the revenue reduction items noted above. Operating Expenses and OtherSelling, general and administrative expensesSelling, general and administrative expenses decreased primarily due to a $25. 7 million decrease in labor expenses attributable, in large part, to a reduction in variable compensation based on the decrease in gross profit, and a $1. 4 million reduction in real property expense, partially offset by a $10. 9 increase in selling and advertising expenses, a $4. 0 million increase in dealer open lot insurance and other insurance costs, a $2. 8 million increase in occupancy costs and a $4. 0 million increase in other store and corporate overhead expenses. Depreciation and amortizationDepreciation and amortization decreased due primarily to $7. 4 million of accelerated depreciation on store fixtures in the third quarter of 2021 related to categories exited as part of the 2019 Strategic Shift, partially offset by increased depreciation from the higher average property and equipment balance that has been driven primarily by our expansion of RV dealership locations. Long-Lived Asset ImpairmentLong-lived asset impairment was $0. 9 million for the three months ended September 30, 2022 and $0. 3 million for the three months ended September 30, 2021. See Note 4 – Restructuring and Long-Lived Asset Impairment to our condensed consolidated financial statements included in Part I, Item 1 of this Form 10-Q. 43. Lease terminationLease termination expense of $0. 3 million in the three months ended September 30, 2021, was related primarily to the 2019 Strategic Shift discussed above. Floor plan interest expenseFloor plan interest expense increased 203. 5%, or $6. 4 million, to $9. 5 million in the three months ended September 30, 2022 from $3. 1 million in the three months ended September 30, 2021. The increase was primarily due to a 64. 2% increase in average floor plan borrowings driven by higher new vehicle inventory quantities from the normalization of the new travel trailer supply chain, increases in average new unit costs, and 186 basis point increase in the average floor plan borrowing rate. We expect higher floor plan interest expense to continue through the end of 2022 as the floor plan borrowings are expected to be higher in 2022 compared to 2021. Since we do not expect the same new vehicle supply chain constraints that existed in 2021 to be experienced for the remainder of 2022, we expect to have higher average new vehicle inventory levels in 2022. We also expect that interest rates will continue to increase during the remainder of 2022. Other interest expense, netOther interest expense increased primarily due to a 141 basis point increase in the Term Loan Facility average interest rate, and to a lesser extent, increased average debt outstanding. The interest rate at September 30, 2022 was 5. 34%, which is above the interest rate floor. We expect that interest rates will continue to increase during the remainder of 2022. Income tax expenseIncome tax expense decreased primarily due to both lower income generated and a decrease in ownership interest in CWGS, LLC for which the Company is subject to U. S. federal and state taxes on its allocable share. Segment results The following tables sets forth a reconciliation of total segment income to consolidated income before income taxes for each of our segments for the periods presented:n/m – not meaningful 44. Good Sam Services and PlansGood Sam Services and Plans segment revenue increased primarily due to a $2. 9 million increase from the roadside assistance programs primarily resulting from increased contracts in force and favorable updates to assumptions for cancellations, a $0. 7 million increase from the extended vehicle warranty programs revenue primarily resulting from increased contracts in force, and a $0. 6 million increase from the Good Sam Insurance Agency primarily resulting from increased contracts in force, partially offset by a decrease of $0. 3 million from our RV financing programs and a $0. 1 million decrease from other programs. Good Sam Services and Plans segment income increased primarily due to a $6. 6 million increase from the roadside assistance programs resulting from increased contracts in force, favorable updates to assumptions for cancellations, and reduced marketing costs, a $0. 6 million increase from the extended vehicle warranty programs. and a $0. 5 million increase from Good Sam Insurance Agency. partially offset by a $0. 6 million increase in selling, general and administrative expenses primarily consisting of increases in compensation and professional fees. a $0. 5 million reduction from other services and plans. a $0. 4 million reduction from our RV financing products. and a $0. 3 million increase in overhead support expenses. Segment income margin net of intersegment revenue elimination increased 885 basis points to 47. 6% primarily due to increased margin from the roadside assistance programs and a reduced rate of selling, general and administrative expenses as a percent of gross profit for the three months ended September 30, 2022 versus the comparable period in 2021. RV and Outdoor RetailRV and Outdoor Retail segment revenue decreased primarily due a $37. 1 million, or 12. 1%, decrease in products, service and other revenue, a $30. 3 million, or 3. 5%, decrease in new vehicle revenue, a $2. 0 million, or 1. 2%, decrease in finance and insurance, net revenue, and a $1. 3 million, or 10. 6%, decrease in Good Sam Club revenue, partially offset by a $6. 5 million, or 1. 3%, increase in used vehicle revenue,RV and Outdoor Retail segment income decreased primarily due to decreased segment gross profit of $104. 2 million primarily relating to increased unit costs and reduced average sales prices per unit, a $6. 4 million increase in floor plan interest expense, a $0. 6 million increase in long-lived asset impairment, partially offset by a $6. 0 million decrease in selling, general and administrative expenses (see discussion of selling, general and administrative expenses above for the similar drivers of this change), a $0. 3 million decrease in lease termination expense, and a $0. 1 million reduction in loss on sale or disposal of assets. RV and Outdoor Retail segment margin decreased to 7. 9% in the three months ended September 30, 2022 from 13. 2% in the three months ended September 30, 2021 primarily due to increased vehicle costs and a lower average sales price per unit sold. Corporate and other expensesThe increase in corporate and other expenses was primarily due to increased professional fees. 45. Nine Months Ended September 30, 2022 Compared to Nine Months Ended September 30, 2021The following table sets forth information comparing the components of net income for the nine months ended September 30, 2022 and 2021:n/m – not meaningful  46. Supplemental Data 47. Revenue and Gross ProfitGood Sam Services and PlansGood Sam Services and Plans revenue increased primarily due to a $6. 1 million increase from the roadside assistance programs primarily resulting from increased contracts in force and favorable updates to assumptions for cancellations. a $1. 5 million increase in Good Sam TravelAssist revenue primarily resulting from increased contracts in force. a $1. 3 million increase from the Good Sam Insurance Agency primarily resulting from increased contracts in force. a $1. 3 million increase from the extended vehicle warranty programs. and an $0. 8 million increase from the consumer shows due to no shows produced in 2021 and one show produced in 2022. partially offset by an $0. 8 million reduction from the RV financing programs. Good Sam Services and Plans gross profit increased primarily due to a $7. 6 million increase from the roadside assistance programs resulting from increased contracts in force, favorable updates to assumptions for cancellations, and reduced marketing costs. a $1. 6 million increase from the Good Sam TravelAssist programs. a $1. 4 million increase from the Good Sam Insurance Agency. a $1. 0 million increase from the extended warranty insurance programs. and a $0. 7 million increase from consumer shows. partially offset by a $1. 8 million increase in overhead support expenses. an $0. 8 million reduction from the RV financing programs. and an $0. 8 million reduction from other services and plans. The gross margin increase in Good Sam Services and Plans was primarily due to increases from the roadside assistance programs. RV and Outdoor RetailNew Vehicles New vehicle revenue increased primarily due to a 10. 6% increase in average selling price per vehicle sold partially offset by an 9. 5% decrease in vehicles sold. On a same store basis, new vehicle revenue decreased 4. 0% to $2. 5 billion, and new vehicle units decreased 13. 6%. New vehicle gross profit decreased primarily due to a 19. 2% increase in the average cost of new units sold and a 9. 5% decrease in vehicles sold, partially offset by a 10. 6% increase in the average selling price per new vehicle sold. New vehicle gross margin decreased primarily due to the 19. 2% higher average cost of new units sold, partially offset by the 10. 6% increase in the average selling price of new vehicles. Used VehiclesUsed vehicle revenue increased primarily due to a 7. 1% increase in vehicles sold and an 8. 8% increase in average selling price per vehicle, driven by an increase in demand for used vehicles, as they are a lower-cost alternative to new vehicles. On a same store basis, used vehicle revenue increased 11. 9% to $1. 4 billion and used vehicle units increased 2. 2%. Used vehicle gross profit increased due to a 7. 1% increase in vehicles sold, and an 8. 8% increase in the average sales price per vehicle sold. The decrease in used vehicle gross margin was the result of compression from a 11. 4% higher average cost per unit sold, partially offset by the 8. 8% increase in average selling price per vehicle sold. Products, service and otherProducts, service and other revenue decreased primarily due to our exit from certain non-RV product categories that were sold in the 2021 period, but not in the 2022 period. On a same store basis, products, service and other revenue decreased 14. 8% to $553. 8 million for the nine months ended September 30, 2022 from $650. 3 million in the nine months ended September 30, 2021. 48. Products, service and other gross profit decreased primarily due to the absence of revenue resulting from our exit of certain non-RV product categories during the second half of 2021. The increase in products, service and other gross margin was primarily due to the shift in mix to higher margin products and services, such as our RV service revenues, after our exit of certain lower margin, non-RV product categories during the second half of 2021. Finance and Insurance, netFinance and insurance revenue and gross profit is recorded net, since the Company is acting as an agent in the transaction, and commission is recognized when a finance and insurance product contract payment has been received or financing has been arranged. Finance and insurance, net revenue increased primarily due to an increase in the products sold per used vehicle and increased gross profit per contract for both new and used vehicles sold, partially offset by lower volume of vehicles sold. Finance and insurance, net as a percentage of new and used vehicle revenue was 12. 1% for the nine months ended September 30, 2022 compared to 12. 0% for the nine months ended September 30, 2021. On a same store basis, finance and insurance, net in</t>
  </si>
  <si>
    <t>Management's Discussion and Analysis of Financial Condition and Results of Operations—Critical Accounting Policies and Estimates” of the Annual Report. New Accounting Pronouncements. Recently issued and adopted accounting standards, as applicable, and their effect on the Company’s Unaudited Condensed Consolidated Financial Statements are described in Note 1, Overview, Basis of Presentation and Significant Accounting Policies, to the Unaudited Condensed Consolidated Financial Statements.</t>
  </si>
  <si>
    <t>Management's Discussion and Analysis of Financial Condition and Results of Operations. You should read the following discussion of our financial condition and results of operations in conjunction with our unaudited interim condensed consolidated financial statements and the related notes and other financial information included elsewhere in this Quarterly Report on Form 10-Q. In addition to historical financial information, this discussion contains forward-looking statements based upon current expectations that involve risks and uncertainties, such as statements of our plans, objectives, expectations, intentions and belief. Our actual results could differ materially from those anticipated in these forward-looking statements as a result of various factors, including those set forth in the section titled "Risk Factors" under Part II, Item 1A, below and under "Part I, Item 1A. Risk Factors" in our Annual Report on Form 10-K for the year ended December 31, 2021, filed with the Securities and Exchange Commission, or the SEC, on March 9, 2022. under Part II, Item 1A in our Quarterly Report on Form 10-Q for the quarter ended March 31, 2022, filed with the SEC on May 4, 2022. and under Part II, Item 1A in our Quarterly Report on Form 10-Q for the quarter ended June 30, 2022, filed with the SEC on August 4, 2022. These statements are based upon information available to us as of the date of this Quarterly Report on Form 10-Q,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Introduction. Our Management’s Discussion and Analysis of Financial Condition and Results of Operations, or MD&amp;A, is provided in addition to the accompanying unaudited interim condensed consolidated financial statements and notes to assist readers in understanding our results of operations, financial condition, and cash flows. Our MD&amp;A is organized as follows:. Overview - A discussion of our business and overall analysis of financial and other highlights in order to provide context for the remainder of MD&amp;A. Results of Operations - An analysis of our financial results comparing the three and nine months ended September 30, 2022, to the three and nine months ended September 30, 2021. Liquidity and Capital Resources - An analysis of changes in our unaudited interim condensed consolidated balance sheets and cash flows, and discussion of our financial condition and potential sources of liquidity. Critical Accounting Policies and Significant Judgments and Estimates - A discussion of critical accounting policies and those that require us to make subjective estimates and judgments. Overview. We are a clinical-stage biopharmaceutical company focused on developing next-generation, systemically active viral immunotherapies to transform outcomes for cancer patients. Using our two distinct proprietary platforms, we are developing a pipeline of intratumorally and intravenously administered product candidates designed to selectively attack and kill tumor cells and deliver transgenes to stimulate multiple arms of the immune system against tumors. We believe that the therapies we are developing could bring significant benefit to many patients who are currently underserved by approved immuno-oncology therapies, including other viral immunotherapies and immune checkpoint inhibitors. Our HSV Platform. Our lead product candidate, ONCR-177, is an intratumorally administered viral immunotherapy based on our oncolytic HSV-1 platform, referred to as our HSV Platform, which leverages the Herpes Simplex Virus type 1, or HSV-1, a virus which has been clinically proven to effectively treat certain cancers. Using our HSV Platform, we engineered ONCR-177 to overcome the limitations of existing viral immunotherapies by enhancing potency and driving strong systemic anti-tumor immune responses at injected as well as distant non-injected tumor sites. ONCR-177 is armed with five immunostimulatory transgenes—a greater number of transgenes than viral immunotherapies that are either currently approved or in clinical development. Product candidates from our HSV Platform are designed to maintain full viral replication competency in tumors and to be selectively attenuated in healthy tissues, meaning they replicate and express transgenes only in tumor cells while disabling potentially harmful effects on healthy tissues. In multiple preclinical cancer models, we observed that these attributes of ONCR-177 were achieved without either the systemic release of cytokines that can be associated with toxicity or significant presence of the virus in non-injected tumors or in circulation, in addition to favorable tolerability when administered via intravenous and intratumoral injection in a validated murine model of HSV-1 infection. We believe this combination of features allows our HSV Platform to overcome the safety versus potency trade-off that has generally limited the viral immunotherapy field to date. Based on safety and tolerability profile observed to date and its ability to stimulate multiple arms of the immune system to attack cancer systemically, we also believe that ONCR-177 has potential in pre-surgical, or neoadjuvant, settings. In June 2020, we initiated our Phase 1 clinical trial of ONCR-177 in patients with several different types of solid tumors, including breast cancers and cutaneous tumors. We presented our preliminary findings from the Phase 1 clinical trial in November 2021, which. 18. included data from 14 patients in the fully enrolled and completed dose escalation cohorts of the trial and five patients enrolled in the dose expansion monotherapy portion of the trial. In the fully enrolled and completed surface lesion dose escalation portion of the trial, ONCR-177 administered to heavily pretreated patients with advanced, injectable solid tumors was well tolerated with no dose-limiting toxicities. No treatment-related adverse events exceeded Grade 2, and no infectious virions were detected in skin swabs. After four weeks of monotherapy treatment with ONCR-177 at the recommended Phase 2 dose, or RP2D, three of eight evaluable patients (one with cutaneous melanoma, one with squamous cell carcinoma of the head and neck, or SCCHN, and one with mucosal melanoma) had demonstrated clinical benefit. Enrollment continues in the surface lesion dose combination expansion portion of the clinical trial. Patients in the trial are receiving ONCR-177 in combination with Merck's KEYTRUDA® (pembrolizumab), an immune checkpoint inhibitor. In addition, we are enrolling and currently dosing separate cohorts of patients with visceral tumors in the liver with the goal of showing additional safety data. We plan to report additional surface lesion monotherapy expansion data as well as initial surface lesion combination expansion data by the end of 2022. In addition to ONCR-177, we also have additional preclinical stage programs leveraging our HSV Platform that are intended to yield both intratumoral and intravenous solutions to other unmet medical needs. These preclinical programs include ONCR-GBM, which is designed to target brain cancer through intratumoral injection. Our Selectively Self-Amplifying vRNA Immunotherapy Platform. We are also developing a broad pipeline of product candidates that leverages our second platform, our selectively self-amplifying viral RNA, or vRNA, immunotherapy platform, referred to as our vRNA Immunotherapy Platform, which aims to enable repeat intravenous, or IV, administration of viral immunotherapies to treat cancers that are less amenable to intratumoral injection due to safety and feasibility reasons, such as cancers of the lung. Our IV-administered approach involves encapsulating in a lipid nanoparticle, or LNP, the genomes of RNA viruses known to kill cancer cells, creating a selectively self-amplifying vRNA immunotherapy. We believe this approach can avoid the rapid immune clearance from circulation caused by neutralizing antibodies otherwise observed to date with IV-administered oncolytic viruses and is thought to limit their effectiveness in the clinic. Once inside the tumor, the synthetic viral genome from our synthetic viruses is first amplified and then instructs tumor cells to synthesize actual infectious virions, which can cause tumor lysis before infecting nearby tumor cells while stimulating immune cell recruitment and activity. Our two product candidates from our vRNA Immunotherapy Platform are ONCR-021 and ONCR-788. ONCR-021 encodes an optimized strain of Coxsackievirus A21, or CVA21, and ONCR-788 encodes for a modified version of the Seneca Valley Virus, or SVV. Both CVA21 and SVV have extensive clinical experience and favorable safety profiles when administered IV. We believe our selectively self-amplifying vRNA Immunotherapy Platform holds the potential for IV administration and avoids the challenge of neutralizing antibodies seen in previous approaches with IV-administered RNA-based oncology therapeutics. We plan to investigate our novel vRNA immunotherapies in multiple histologies, including cancers of the lung, both as monotherapy and in combination with immune checkpoint inhibitors and other cancer treatments. We plan to submit an investigational new drug application, or IND, to the U. S. Food and Drug Administration, or FDA, for ONCR-021 in mid-2023 to enable clinical development for non-small cell lung cancer and other cancers such as clear cell renal cell carcinoma and melanoma, both as a single agent and in combination with immune checkpoint inhibitors. Following the IND submission for ONCR-021 and pending additional financing, we plan to submit an IND for ONCR-788 to enable its development in small cell lung cancer, neuroendocrine prostate and other neuroendocrine cancers, both as a single agent and in combination with immune checkpoint inhibitors and other cancer treatments. In the process of developing our vRNA Immunotherapy Platform, we also developed a proprietary LNP platform intended to efficiently deliver large nucleic acids with minimal endosomal escape. Manufacturing. We plan to manufacture our product candidates at our approximately 105,000 square foot manufacturing facility in Andover, Massachusetts, 41,000 square feet of which is specifically dedicated to processes that are compliant with good manufacturing practices, or GMP. We began process development activities at the facility in 2021 and, as of the date of this report, construction at the facility is complete. We are on track to initiate engineering batches at the facility by the end of 2022. Financial. Since inception in 2015, our operations have focused on organizing and staffing our company, business planning, raising capital, acquiring and developing our technology, establishing our intellectual property portfolio, identifying potential product candidates and undertaking preclinical studies, commencing a clinical trial, and manufacturing scale-up activities. We do not have any products approved for sale and have not generated any revenue from product sales. We will not generate revenue from product sales unless and until we successfully complete clinical development and obtain regulatory approval for our product candidates. In addition, if we obtain regulatory approval for our product candidates and do not enter into a third-party commercialization partnership, we expect to incur significant expenses related to developing our commercialization capability to support product sales, marketing, manufacturing and distribution activities. 19. We have funded our operations primarily through the sale of redeemable convertible preferred stock and from our initial public offering, or IPO, of our common stock in 2020 and a follow-on public offering of common stock in 2021. From inception through September 30, 2022, we raised an aggregate of $306. 3 million in gross proceeds from these equity transactions. In November 2021, we also entered into an open market sale agreement pursuant to which we may sell shares of common stock from time to time for aggregate gross proceeds of up to $50. 0 million, although, to date, we have not made any sales under this agreement. On April 1, 2022, we entered into a loan and security agreement, or the Loan Agreement, with K2 HealthVentures, LLC, or K2HV, which provides for term loan commitments of up to $45. 0 million in four potential tranches. As of September 30, 2022, we have borrowed $20. 0 million under this Loan Agreement. Since inception, we have incurred significant operating losses. Our net losses were $56. 5 million and $44. 9 million for the nine months ended September 30, 2022 and 2021, respectively. As of September 30, 2022, we had an accumulated deficit of $251. 1 million. We expect to continue to incur significant and increasing expenses and operating losses for the foreseeable future as we advance our current and future product candidates through preclinical and clinical development, manufacture drug product and drug supply, seek regulatory approval for our current and future product candidates, maintain and expand our intellectual property portfolio, hire additional research and development and business personnel and operate as a public company. We will need substantial additional funding to support our continuing operations and pursue our growth strategy. Until we can generate significant revenue from product sales, if ever, we expect to finance our operations through a combination of public or private equity offerings and debt financings or other sources, such as potential collaboration agreements, strategic alliances and licensing arrangements. We may be unable to raise additional funds or enter into such other agreements or arrangements when needed on acceptable terms, or at all. Our failure to raise capital or enter into such agreements as and when needed could have a material adverse effect on our business, results of operations and financial condition. As of September 30, 2022, we had aggregate cash and cash equivalents and investments of $81. 5 million. We believe that our existing cash and cash equivalents and investments will enable us to fund our operating expenses and capital expenditure requirements into the first quarter of 2024. Recent Developments. In April 2022, we announced plans to relocate all of our company operations to the Andover facility. As of the date of this report, we have completed the relocation of our corporate headquarters to the Andover facility. In October 2022, we entered into a license agreement with NOF Corporation related to a lipid component of the LNP associated with ONCR-021. See "Item 5. Other Information—License Agreement with NOF Corporation". Impact of the COVID-19 Pandemic on Our Business. In response to the COVID-19 pandemic, we implemented a work-from-home policy allowing employees who can work from home to do so. We have transitioned back to in-office work for the majority of our employees. We have taken measures to secure our research and development project activities, while work in laboratories has been organized to reduce risk of COVID-19 transmission. Business travel was previously suspended but is now becoming more frequent, and online and teleconference technology continues to be used regularly. We continue to monitor guidance from the CDC and other relevant health regulatory authorities and may adjust our plans to the extent there are changes in such guidance. Components of Operating Results. Research and Development Expenses. Research and development expenses consist primarily of costs incurred for our research and development activities, including our product candidate discovery efforts, preclinical and clinical studies under our research programs, which include:. employee-related expenses, including salaries, bonuses, benefits and stock-based compensation expense for our research and development personnel. costs of funding research performed by third parties that conduct research and development and preclinical and clinical activities on our behalf. costs of manufacturing drug product and drug supply related to our current or future product candidates. costs of conducting preclinical studies and clinical trials of our product candidates. consulting and professional fees related to research and development activities, including stock-based compensation to non-employees. costs of maintaining our laboratory, including purchasing laboratory supplies and non-capital equipment used in our preclinical studies. 20. costs related to compliance with clinical regulatory requirements. facility costs and other allocated expenses, which include expenses for rent and maintenance of facilities, insurance, depreciation and other supplies. and. fees for maintaining licenses and other amounts due under our third-party licensing agreements. Research and development costs are expensed as they are incurred. Costs for certain activities are recognized based on an evaluation of the progress to completion of specific tasks using data such as information provided to us by our vendors and analyzing the progress of our preclinical and clinical studies or other services performed. Significant judgment and estimates are made in determining the accrued expense balances at the end of any reporting period. We track external research and development costs on a program-by-program basis beginning, with respect to each program, upon our internal nomination of a candidate in that program for further preclinical and clinical development. For example, ONCR-021 and ONCR-788 were both nominated as candidates in May 2021, at which time we began tracking their external research and development costs. External costs include fees paid to consultants, contractors and vendors, including contract manufacturing organizations, or CMOs, and clinical research organizations, or CROs, in connection with our preclinical, clinical and manufacturing activities and license milestone payments related to candidate development. We do not allocate employee costs, costs associated with our discovery efforts, costs incurred for laboratory supplies, and facilities, including depreciation, or other indirect costs, to specific product development programs because these costs are deployed across multiple product development programs and, as such, are not separately classified. The successful development of our product candidates is highly uncertain. We cannot reasonably estimate or know the nature, timing, and estimated costs of the efforts that will be necessary to complete development of our current or future product candidates. We are also unable to predict when, if ever, material net cash inflows will commence from the sale of our product candidates, if they are approved. This is due to the numerous risks and uncertainties associated with developing product candidates, including the uncertainty of:. the scope, rate of progress, and expenses of our ongoing research activities as well as any preclinical studies and clinical trials and other research and development activities. establishing an appropriate safety profile. successful enrollment in and completion of clinical trials. whether our product candidates show safety and efficacy in our clinical trials. receipt of marketing approvals from applicable regulatory authorities. establishing commercial manufacturing capabilities or making arrangements with third-party manufacturers. obtaining and maintaining patent and trade secret protection and regulatory exclusivity for our product candidates. commercializing product candidates, if and when approved, whether alone or in collaboration with others. and. continued acceptable safety profile of the products following any regulatory approval. A change in the outcome of any of these variables with respect to the development of our current and future product candidates would significantly change the costs and timing associated with the development of those product candidates. Research and development activities are central to our business model. Product candidates in later stages of clinical development generally have higher development costs than those in earlier stages of clinical development, primarily due to the increased size and duration of later-stage clinical trials. We expect research and development costs to increase significantly for the foreseeable future as we commence clinical trials and continue the development of our current and future product candidates. However, we do not believe that it is possible at this time to accurately project expenses through commercialization. There are numerous factors associated with the successful commercialization of any of our product candidates, including future trial design and various regulatory requirements, many of which cannot be determined with accuracy at this time based on our stage of development. Additionally, future commercial and regulatory factors beyond our control will impact our clinical development programs and plans. General and Administrative Expenses. General and administrative expenses include salaries, bonuses and other compensation-related costs, including stock-based compensation, for personnel in executive, finance and accounting, business development, operations and administrative roles. Other significant costs include professional service and consulting fees including legal fees relating to intellectual property and corporate matters, audit and tax fees, recruiting costs, costs for consultants who we utilize to supplement our personnel and insurance costs. General and administrative expenses also include travel costs, facility and office-related costs that are not included in research and development expenses, as well as depreciation and amortization. 21. We anticipate that our general and administrative expenses will increase in the future as our business expands to support expected growth in research and development activities, including our future clinical programs. These increases will likely include increased costs related to the hiring of additional personnel and fees to outside service providers, among other expenses. We also anticipate increased expenses associated with being a public company, including costs for audit, legal, regulatory and tax-related services related to compliance with the rules and regulations of the SEC and Nasdaq listing standards, director and officer insurance premiums, and investor relations costs. In addition, if we obtain regulatory approval for any of our product candidates and do not enter into a third-party commercialization collaboration, we expect to incur significant expenses related to building a sales and marketing team to support product sales, marketing and distribution activities. Other Income (Expense). Other income (expense) consists primarily of interest expense associated with our Loan Agreement with K2HV and interest income earned on our investments and cash equivalents. Results of Operations. The following table summarizes our results of operations for the periods indicated. Three Months Ended September 30, 2022, Compared to the Three Months Ended September 30, 2021. Research and Development Expenses. The table below summarizes our research and development expenses by product candidate or development program and unallocated research and development expenses for each of the periods presented:. Research and development expenses increased from $11. 3 million for the three months ended September 30, 2021 to $14. 1 million for the three months ended September 30, 2022. The increase of $2. 8 million, or 25%, was primarily the result of:. a $0. 2 million increase in direct external expenses for ONCR-177 due to increased clinical trial costs associated with our Phase 1 trial of ONCR-177. a $2. 7 million increase in direct external expenses for ONCR-021, which was attributable to pre-clinical development costs that were incurred subsequent to candidate nomination in May 2021. 22. a $0. 3 million decrease in direct external expenses for ONCR-788, due to resources being directed to our other drug candidates. a $0. 2 million decrease in employee compensation costs, primarily bonus and stock compensation expense, due to employee turnover and decreased headcount in 2022 as compared to 2021. a $0. 5 million increase in external research, development and consulting costs as we engaged third parties to perform some functions due to employee turnover. a $0. 3 million decrease in laboratory supply costs due to lower consumption of supplies as a result of employee turnover and costs related to ONCR-021 being captured as program costs following candidate nomination in May 2021. a $0. 2 million decrease in facility-related costs due to a reduction of rent expense from accelerating the termination of our Cambridge lease. and. a $0. 4 million increase in other expenses primarily related to increased support costs attributable to our growth and the continuing work to operationalize our Andover facility. General and Administrative Expenses. General and administrative expenses decreased from $5. 4 million for the three months ended September 30, 2021, to $5. 2 million for the three months ended September 30, 2022. The decrease of $0. 2 million, or -4%, was primarily the result of:. a $0. 5 million decrease in professional service and consultant fees primarily related to the expansion of internal headcount replacing more expensive outsourced functions. and. a $0. 3 million increase in facility-related costs primarily due to expansion of our Andover lease in December 2021 and changes in rent expense allocation driven by changes in our employee headcount. Other Income (Expense). Other income (expense) for the three months ended September 30, 2022, decreased by $0. 3 million compared to the three months ended September 30, 2021. This decrease was driven by interest expense incurred as a result of our debt arrangement with K2HV, which we entered into on April 1, 2022. Nine Months Ended September 30, 2022, Compared to the Nine Months Ended September 30, 2021. Research and Development Expenses. The table below summarizes our research and development expenses by product candidate or development program and unallocated research and development expenses for each of the periods presented:. 23. Research and development expenses increased from $30. 4 million for the nine months ended September 30, 2021, to $39. 0 million for the nine months ended September 30, 2022. The increase of $8. 6 million, or 28%, was primarily the result of:. a $0. 6 million increase in direct external expenses for our product candidate ONCR-177, due to increased clinical trial costs associated with our Phase 1 trial of ONCR-177. a $5. 7 million increase in direct external expenses for our product candidate ONCR-021, resulting from pre-clinical development costs that were incurred subsequent to candidate nomination in May 2021. a $0. 3 million decrease in direct external expenses for our product candidate ONCR-788, as our resources have been directed to our other drug candidates. a $2. 1 million increase in employee compensation costs, substantially all related to salaries and employee benefits, due to increased headcount and annual salary increases in 2022, as well as higher stock compensation expense for stock option grants to existing and new employees in 2021 and 2022. a $1. 0 million decrease in external research, development, and consulting as well as laboratory supplies, as costs in these categories previously related to ONCR-021 are now being captured as program costs following candidate nomination in May 2021. a $0. 7 million increase in facility-related costs primarily due to expansion at our Andover facility in December 2021, changes in rent expense allocation driven by changes in our employee headcount, and common area maintenance expenses for the Andover manufacturing facility for which we commenced payments in July 2021. and. a $0. 7 million increase in other expenses primarily related to increased support costs attributable to our growth and the continuing work to operationalize the Andover facility. General and Administrative Expenses. General and administrative expenses increased from $14. 6 million for the nine months ended September 30, 2021, to $16. 7 million for the nine months ended September 30, 2022. The increase of $2. 2 million, or 15%, was primarily the result of:. a $1. 7 million increase in employee compensation costs related to higher stock compensation expense from increased stock option grants to existing and new employees in 2021 and 2022 as well as higher salaries, bonus, and employee benefits costs due to increased headcount and annual salary increases in 2022. 24. a $0. 7 million decrease in professional service and consultant fees primarily related to internal personnel replacing outsourced solutions. and. a $1. 2 million increase in facility-related and other expenses primarily as a result of commencing payments on rent-associated expenses in July 2021 and changes in rent expense allocation driven by changes in our employee headcount. Other Income (Expense). Other income (expense) for the nine months ended September 30, 2022 decreased by $0. 7 million compared to the nine months ended September 30, 2021. This decrease was primarily driven by interest expense incurred as a result of our debt arrangement with K2HV, which we entered into on April 1, 2022. Liquidity and Capital Resources. Sources of Liquidity. As of September 30, 2022, our cash and cash equivalents and investments totaled $81. 5 million. From inception through September 30, 2022, we funded our operations with aggregate gross proceeds of $306. 3 million from equity financings and $20. 0 million from our Loan Agreement with K2HV, which we entered into in April 2022. The Loan Agreement provides for loans of up to an aggregate of $45. 0 million to be funded upon the achievement of certain time-based, clinical and regulatory milestones. Amounts borrowed under the Loan Agreement are collectively referred to as the Term Loan. The Term Loan will mature on April 1, 2026 and bears a variable interest rate equal to the greater of (i) 7. 75% and (ii) the sum of (A) the prime rate last quoted in The Wall Street Journal (or a comparable replacement rate if The Wall Street Journal ceases to quote such rate) and (B) 4. 25%. The variable interest rate was 10. 5% as of September 30, 2022. The Loan Agreement contains customary representations and warranties, events of default and affirmative and negative covenants, including covenants that limit or restrict our ability to, among other things, dispose of assets, make changes to our business, management, ownership or business locations, merge or consolidate, incur additional indebtedness, pay dividends or other distributions or repurchase equity, make investments, and enter into certain transactions with affiliates, in each case subject to certain exceptions. As security for our obligations under the Loan Agreement, we granted the Lenders a first priority security interest on substantially all of our assets (other than intellectual property), subject to certain exceptions. In November 2021, we entered into an open market sale agreement pursuant to which we may sell shares of common stock from time to time for aggregate gross proceeds of $50. 0 million. There have been no sales under this agreement as of September 30, 2022. Cash Flows. Operating Activities. Net cash used in operating activities for the nine months ended September 30, 2022, was $47. 5 million and primarily related to our net loss for the period of $56. 5 million, partially offset by non-cash charges consisting primarily of depreciation and amortization of $2. 0 million, stock-based compensation expense of $5. 8 million, non-cash interest expense related to our Term Loan of $0. 4 million, and a $0. 5 million non-cash reduction in rent expense following our Cambridge lease modification. Our net cash used in operating activities also included a net source of cash of $1. 3 million related to changes in operating assets and liabilities as follows:. a source of cash of $8. 6 million from the reimbursement of certain Andover construction costs through our tenant improvement allowance. a net source of cash of $3. 2 million due to a decrease in prepaid expenses and other current assets primarily due to services being performed on amounts already paid to vendors. a net</t>
  </si>
  <si>
    <t>Management's Discussion and Analysis of Financial Condition and Results of Operations. You should read the following discussion and analysis together with our unaudited financial statements and related notes thereto included in “Item 1. Financial Statements (Unaudited)” of this Quarterly Report on Form 10-Q and the audited financial statements and related notes thereto as of and for the year ended December 31, 2021 included in our Annual Report on Form 10-K, filed with the Securities and Exchange Commission (SEC), on March 31, 2022. Some of the information contained in this discussion and analysis or set forth elsewhere in this Quarterly Report, including information with respect to our plans and strategy for our business and related financing, includes forward-looking statements that involve risks and uncertainties. As a result of many factors, including those factors set forth in the “Risk Factors” section of this Quarterly Report, our actual results could differ materially from the results described in or implied by the forward-looking statements contained in the following discussion and analysis. You should carefully read the “Risk Factors” section of this Quarterly Report to gain an understanding of the important factors that could cause actual results to differ materially from our forward-looking statements. Overview. We are a biopharmaceutical company focused on leveraging our proprietary ImmunoTAC technology platform to develop systemically delivered, tissue targeted therapeutics for the treatment of chronic viral infections, cancer, and other serious diseases. Our platform enables us to strategically pair proprietary linker-payloads that modulate key disease-modifying pathways with monoclonal antibodies directed to specific disease sites. In July 2020, we initiated clinical development of our first ImmunoTAC product candidate, a TLR8 agonist conjugated to a HER2 antibody, SBT6050. Preclinical data suggested that we would be able to demonstrate a therapeutic window and advance SBT6050 through clinical development as a monotherapy and in combination with standard-of-care agents that had a complementary mechanism-of-action. Our Phase 1/1b program was designed to measure safety and tolerability, pharmacokinetic (PK), pharmacodynamic (PD) and anti-tumor activity as monotherapy and in combination with pembrolizumab. On March 28, 2022, we made the decision to discontinue our clinical development program for SBT6050 due to limited monotherapy activity and dose-limiting adverse events when used in combination with pembrolizumab. SBT6290, comprised of the same linker payload conjugated to a Nectin4 antibody, was expected to show a similar clinical profile and, therefore, we also terminated this program prior to dosing patients. Following the decision on March 28, 2022, we prioritized our resources to focus on the development of SBT8230 and early-stage discovery programs. Our understanding of TLR8 conjugates in preclinical species and in the clinic guides our interpretation of the preclinical characteristics of SBT8230, an ASGR1 antibody conjugated to a TLR8 agonist linker payload for the treatment of chronic hepatitis B virus (cHBV). ASGR1 is highly expressed in liver and is restricted in its expression to this organ. Other ASGR1-directed agents, such as those used in RNAi therapies, have shown robust liver localization. SBT8230 shows biodistribution profiles in non-human primates (NHP) consistent with these agents, which is distinct from SBT6050 and SBT6290. The anti-viral immune response is achieved through activation of myeloid cells and subsequent activation of immune cells that drive an IFNγ signal, which has been observed in the clinic with SBT6050. This has been shown by others to drive seroconversion, an important determinant of a functional cure. We presented a preclinical update on SBT8230 in the fourth quarter of 2021. In the third quarter of 2022, we completed Phase 1-enabling good laboratory practices toxicology studies and Phase 1-enabling chemistry, manufacturing, and control activities. In addition, up until recently, we had internal discovery programs focused on evaluating and developing new antigen binding domains specific for targets of interest (including antibodies), next-generation linker technologies, and both agonist and antagonist small molecule payloads, that may be combined to create novel tissue-targeted antibody conjugates. Our most advanced discovery program is a proprietary glucocorticoid receptor agonist linker-payload (GC) conjugated to an antagonist monoclonal antibody against CD40 for the treatment of autoimmune and inflammatory diseases. By specifically delivering a glucocorticoid to CD40-expressing immune cells, our approach is designed to mitigate the off-target toxicities commonly observed with systemically administered glucocorticoids. In addition, the conjugate offers the potential for CD40 blockade together with targeted glucocorticoid delivery to enhance anti-inflammatory and immunosuppressive effects. Our CD40-GC conjugate leverages next-generation linker technology developed internally, which is designed to improve the pharmacokinetic properties of antibody drug conjugates. Our CD40-GC program is currently estimated to be 6-12 months away from development candidate selection. 23. Following our decision to discontinue our clinical development programs for SBT6050 and SBT6290, in April of 2022, we initiated a process to evaluate alternatives for the Company, including strategic mergers and acquisitions, asset acquisitions and sales, remaining a standalone company pursuing a limited pipeline focusing on SBT8230 and preclinical programs, and liquidation to distribute available cash. The goal of this evaluation was to identify the opportunity that would, in the opinion of our board of directors, create the most value for our stockholders. On July 21, 2022, as amended on August 11, 2022 and October 25, 2022, we entered into an Agreement and Plan of Merger and Reorganization (the Merger Agreement) with Sabre Merger Sub, Inc. , a Delaware corporation and wholly owned subsidiary of the Company (the Merger Sub), and ARS Pharmaceuticals, Inc. , a Delaware corporation (ARS Pharma), pursuant to which, among other matters, and subject to the satisfaction or waiver of the conditions described in the Merger Agreement, Merger Sub will merge with and into ARS Pharma (the Merger) with ARS Pharma continuing as a wholly-owned subsidiary of our Company and the surviving corporation of the Merger. At the effective time of the proposed Merger, all of ARS Pharma’s outstanding shares of common stock (after giving effect to the automatic conversion of all outstanding shares of ARS Pharma’s preferred stock into shares of ARS Pharma’s common stock) will be converted into the right to receive the right to receive a number of shares common stock of the Company equal to an exchange ratio calculated in accordance with the Merger Agreement and the Company will assume each outstanding and unexercised option and warrant to purchase ARS Pharma capital stock, which will be converted into options and warrants to purchase shares of common stock of the Company based on the exchange ratio. Immediately after the Merger, based on the agreed upon exchange ratio of 1. 1819 and our estimated net cash at the closing of the Merger of $254 million, the pre-Merger ARS Pharma equity holders are expected to hold approximately 62% of the outstanding shares of our common stock and the pre-Merger equity holders of Silverback are expected to hold approximately 38% of the outstanding shares of our common stock, in each case, on a fully diluted basis using the treasury stock method. On October 25, 2022, we and ARS Pharma entered into a Second Amendment of the Merger Agreement to adjust our allowed range of net cash at close from no less than $210 million nor greater than $255 million to no less than $210 million nor greater than $265 million. The Merger, which has been approved by our board of directors and the board of directors and stockholders of ARS Pharma, is expected to close in the fourth quarter of 2022, subject to the satisfaction or waiver of certain closing conditions, including the approval of our stockholders. Certain officers, directors and stockholders of Silverback who in the aggregate own approximately 31% of the outstanding shares of our common stock immediately prior to the date of the Merger Agreement are parties to support agreements whereby such stockholders have agreed, among other things, to vote in favor of the Merger, subject to the terms of the support agreements. Although we have entered into the Merger Agreement and intend to consummate the proposed Merger, there is no assurance that we will be able to successfully consummate the proposed Merger on a timely basis, or at all. If, for any reason, the proposed Merger is not completed, we will reconsider our strategic alternatives and could pursue another strategic transaction similar to the proposed Merger, potential collaborative, partnering or other strategic arrangements for our programs, including a sale or divestiture of our legacy programs, or liquidate and distribute available cash. In connection with the announcement of the Merger, we are in the process of winding down our research and development activities and are focusing on divesting our legacy programs, including SBT8230 for cHBV, next-generation linker technologies, our library of monoclonal antibodies, and our preclinical GC conjugate program. On October 18, 2022, we entered into an asset purchase agreement (APA) to sell certain patent applications and rights directed to next-generation linker technology for a one-time payment of $200,000. In connection with the Merger Agreement and in order to preserve cash resources, we have reduced our workforce by approximately 78% as of September 30, 2022, and an additional 17% will be terminated by transaction close. We anticipate the rest of the employees will remain with the combined company post-close. All employees affected by the workforce reduction will be eligible to receive, among other things, severance payments based on the applicable employee’s level and years of service with us and the continuation of group health insurance coverage for a specified time period post-termination. On August 10, 2022, our board of directors approved the termination of employment of Laura Shawver, Ph. D. , our then Chief Executive Officer, effective as of September 2, 2022 (the Transition Date), to extend our cash runway and to allow Dr. Shawver to pursue other employment opportunities. Dr. Shawver entered into a consulting agreement with us effective as of the Transition Date pursuant to which she has agreed to provide, on an as-needed basis, not to exceed 20 hours per week unless mutually agreed, transition services and to advise, consult and support our management team in connection with the closing of the Merger, winddown activities related thereto, the sale of our legacy assets and other services from the Transition Date until the earlier of (a) the closing of the Merger and (b) December 31, 2022. As consideration for her consulting services, Dr. Shawver will be paid an hourly rate of $300 and. 24. all outstanding equity awards held by Dr. Shawver as of the Transition Date will continue to vest and will remain exercisable during the consulting period. Dr. Shawver will also continue to serve as a member of our Board of Directors. Effective as of the Transition Date, Jeffrey C. Pepe, Ph. D. , J. D. , was appointed to serve as our Interim Chief Executive Officer and principal executive officer. Dr. Pepe also serves as our General Counsel and Corporate Secretary. On September 1, 2022, our board of directors approved the termination of employment of Valerie Odegard, Ph. D. , our then President and Chief Scientific Officer, and Jonathan Piazza, our then Chief Financial Officer, effective as of September 2, 2022 (the Second Transition Date), to extend our cash runway and to allow Dr. Odegard and Mr. Piazza to pursue other employment opportunities. Dr. Odegard and Mr. Piazza have each entered into a consulting agreement with us as of the Transition Date pursuant to which each has agreed to provide, on an as-needed basis, not to exceed 20 hours per week unless mutually agreed, transition services and to advise, consult and support our management team in connection with the closing of the proposed Merger, winddown activities related thereto, the sale of our legacy assets and other services from the Second Transition Date until the later of (a) the closing of the Merger and (b) November 30, 2022. As consideration for each of their consulting services, Dr. Odegard and Mr. Piazza will be paid an hourly rate of $350 and all outstanding equity awards held by Dr. Odegard and Mr. Piazza as of the Second Transition Date will continue to vest and will remain exercisable during the consulting period. Effective as of the Second Transition Date, Russ Hawkinson was appointed to serve as Silverback’s Interim Chief Financial Officer and principal financial officer. Mr. Hawkinson also serves as Silverback’s Senior Vice President of Finance and principal accounting officer. Components of Our Results of Operations. Operating Expenses. Our operating expenses consist of (i) research and development expenses and (ii) general and administrative expenses. Research and Development. Our research and development expenses consist primarily of direct and indirect costs incurred in connection with the development, and winding down, of our ImmunoTAC technology platform, product candidates, discovery efforts and preclinical studies and clinical trial activities related to our program pipeline, including our SBT6050, SBT6290, and SBT8230 programs. 25. Our direct costs include:. expenses incurred under agreements with CROs and other vendors that conduct our preclinical and clinical activities. expenses associated with manufacturing our product candidates including under agreements with contract development and manufacturing organizations and other vendors. and. consulting fees. Our indirect costs include:. personnel-related expenses, consisting of employee salaries, bonuses, benefits, severance, stock-based compensation expense and recruiting costs for personnel engaged in research and development activities. facility and equipment related expenses, consisting of indirect and allocated expenses for rent, depreciation, and equipment maintenance. and. other unallocated research and development expenses incurred in connection with our research and development programs, including laboratory materials and supplies and license fees. We expense research and development costs as incurred. Advance payments for goods and services that will be used over time for research and development are capitalized and recognized as goods are delivered or as the related services are performed. In-licensing fees and other costs to acquire technologies used in research and development that have not yet received regulatory approval and that are not expected to have an alternative future use are expensed when incurred. We track direct costs by stage of program, clinical or preclinical. However, we do not track indirect costs on a program specific or stage of program basis because these costs are deployed across multiple programs and, as such, are not separately classified. We  expect that our research and development expenses will decrease for the remainder of 2022 due to the winding down of all preclinical development and other research and development activities in order to preserve cash resources in anticipation of the proposed Merger with ARS Pharma. General and Administrative. General and administrative expenses consist primarily of personnel-related expenses, including employee salaries, bonuses, benefits, severance, stock-based compensation, and recruiting costs for personnel in executive, finance, and other administrative functions. Other significant general and administrative expenses include legal fees relating to intellectual property, corporate matters, and the proposed Merger, professional fees for accounting, tax and consulting services, insurance costs, travel expenses, and the proposed Merger, and facility related expenses. We expect that our general and administrative expenses will remain flat or increase for the remainder of 2022 due to the administrative effort required to close the proposed Merger with ARS Pharma and complete the divestiture of our legacy programs. Gain on Lease Remeasurement. Gain on lease remeasurement includes the gain recorded resulting from the remeasurement of our lease and is the remaining difference between the reduction of our lease liability and the right-of-use (ROU) asset after reducing our ROU asset to zero. Loss on Sale of Property and Equipment. Loss on sale of property and equipment includes the loss recognized as a result of the sale of our property and equipment. Interest Income, net. Interest income, net includes interest earned on our cash, cash equivalents, and investments carried at fair value, and interest expense on our borrowings. 26. Results of Operations. Comparison of the Three Months Ended September 30, 2022 and 2021. The following table summarizes our results of operations for the three months ended September 30, 2022 and 2021:. *	Not meaningful. Research and Development Expenses. The following table summarizes our research and development expenses for the three months ended September 30, 2022 and 2021:. Research and development expenses were $8. 4 million and $15. 6 million for the three months ended September 30, 2022 and 2021, respectively. The decrease of $7. 3 million was due primarily to a decrease in clinical programs of $4. 7 million as we continued to wind down SBT6050, a decrease of $2. 8 million in our preclinical programs, a decrease of $0. 2 million in facility and equipment related expenses, and a decrease of $0. 4 million in various research and development expenses. This decrease was partially offset by an increase in personnel related expenses of $0. 9 million due primarily to an increase in severance related charges of $3. 8 million, partially offset by a decrease of $2. 9 million in salaries and bonuses as a result of the reductions in force. General and Administrative Expenses. General and administrative expenses were $10. 3 million and $7. 0 million for the three months ended September 30, 2022 and 2021, respectively. The increase of $3. 2 million was due primarily to an increase of $2. 2 million in professional services fees due to the Merger with ARS Pharma and an increase in personnel related expenses of $1. 0 million due primarily to an increase in severance related charges of $2. 1 million, partially offset by a decrease of $1. 1 million in salaries and bonuses as a result of the reductions in force. 27. Gain on Lease Remeasurement. Gain on lease remeasurement was $0. 8 million and zero for the three months ended September 30, 2022 and 2021, respectively. The gain on lease remeasurement was due to the termination of our remaining lease as of December 31, 2022 and the resulting remeasurement of the lease liability and ROU asset. As the ROU asset was reduced to zero, the difference was recognized as a gain. Loss on Sale of Property and Equipment. Loss on sale of property and equipment was $1. 1 million and zero for the three months ended September 30, 2022 and 2021, respectively. The loss on sale of property and equipment was due to sale of our property and equipment in anticipation of the proposed Merger with ARS Pharma. Interest Income, net. Interest income, net was $1. 1 million and $26,000 for the three months ended September 30, 2022 and 2021, respectively. The change of $1. 1 million was primarily due to investing our cash in intermediate-term U. S. Treasury Securities in the second half of 2021 and improving interest rates on our money market fund holdings. Comparison of the Nine Months Ended September 30, 2022 and 2021. The following table summarizes our results of operations for the nine months ended September 30, 2022 and 2021:. *	Not meaningful. Research and Development Expenses. The following table summarizes our research and development expenses for the nine months ended September 30, 2022 and 2021:. *	Not meaningful. 28. Research and development expenses were $37. 5 million and $45. 6 million for the nine months ended September 30, 2022 and 2021, respectively. The decrease of $8. 1 million was due primarily to a decrease of $6. 2 million in our clinical programs as we began to wind down SBT6050 and SBT6290 in March 2022, a decrease in our preclinical programs of $4. 5 million, a decrease of $0. 5 million in facility and equipment related expenses, and a decrease $0. 1 million in various research and development expenses. The decrease was partially offset by an increase in personnel related expenses of $3. 2 million due primarily to an increase in severance related charges of $4. 8 million, partially offset by a decrease of $1. 6 million in salaries and bonuses as a result of the reductions in force. General and Administrative Expenses. General and administrative expenses were $25. 6 million and $20. 4 million for the nine months ended September 30, 2022 and 2021, respectively. The increase of $5. 2 million was due primarily to an increase of $2. 1 million in professional services fees due to the Merger with ARS Pharma, an increase in personnel related expenses of $2. 5 million due primarily to an increase in severance related charges of $2. 4 million and an increase of $0. 9 million in stock-based compensation, partially offset by a decrease of $0. 8 million in salaries and bonuses as a result of the reductions in force. To a lesser extent, the increase in general and administrative expenses was due to other various general administrative expenses of $0. 4 million. Gain on Lease Remeasurement. Gain on lease remeasurement was $0. 8 million and zero for the nine months ended September 30, 2022 and 2021, respectively. The gain on lease remeasurement was due to the termination of our remaining lease as of December 31, 2022 and the resulting remeasurement of the lease liability and ROU asset. As the ROU asset was reduced to zero, the difference was recognized as a gain. Loss on Sale of Property and Equipment. Loss on sale of property and equipment was $1. 1 million and zero for the nine months ended September 30, 2022 and 2021, respectively. The loss on sale of property and equipment was due to sale of our property and equipment in anticipation of the Merger with ARS Pharma. Interest Income, net. Interest income, net was $1. 5 million and $59,000 for the nine months ended September 30, 2022 and 2021, respectively. The change of $1. 5 million was primarily due to investing our cash in intermediate-term U. S. Treasury Securities in the second half of 2021 and improving interest rates on our money market fund holdings. Liquidity and Capital Resources. We have incurred net losses and negative cash flows from operations since our inception and anticipate we will continue to incur net losses for the foreseeable future. Since our inception, we have funded our operations almost exclusively with proceeds from the sale and issuance of shares of our redeemable convertible preferred stock and common stock, and debt financings. We will need to raise substantial additional capital in the future. As of September 30, 2022, we had $266. 9 million in cash, cash equivalents, restricted cash, and investments. The following table sets forth a summary of the net cash flow activity for the nine months ended September 30, 2022 and 2021:. Operating Activities. During the nine months ended September 30, 2022, net cash used in operating activities was $51. 5 million. This consisted primarily of a net loss of $61. 9 million and an increase in our operating assets and liabilities of $6. 3 million, partially offset by non-cash charges of $16. 7 million. The increase in our operating assets and liabilities was primarily due to a decrease in accounts payable and accrued expenses of $10. 0 million, and a decrease in lease liability of $0. 8 million. These decreases were partially offset by a. 29. decrease in our prepaid and other assets of $4. 6 million. The non-cash charges primarily consisted of stock-based compensation expense of $15. 1 million, loss on sale of property and equipment of $1. 1 million, gain on lease remeasurement of $0. 8 million, non-cash lease expense of $0. 7 million, and depreciation expense of $0. 5 million. During the nine months ended September 30, 2021, net cash used in operating activities was $45. 5 million. This consisted primarily of a net loss of $66. 0 million, partially offset by non-cash charges of $15. 5 million and a decrease in our operating assets and liabilities of $5. 0 million. The non-cash charges primarily consisted of stock-based compensation expense of $14. 0 million, non-cash lease expense of $0. 9 million, and depreciation expense of $0. 6 million. The decrease in our operating assets and liabilities was primarily due to an increase in accounts payable and accrued expenses of $6. 4 million. The decrease was partially offset by a decrease in lease liability of $0. 8 million and an increase in prepaid expenses and other assets of $0. 6 million. Investing Activities. During the nine months ended September 30, 2022, cash used in investing activities was $0. 7 million due to purchases of property and equipment. During the nine months ended September 30, 2021, cash used in investing activities was $40. 8 million. This consisted of purchases of investments of $40. 0 million and purchases of property and equipment of $0. 8 million. Financing Activities. During the nine months ended September 30, 2022, cash provided by financing activities was $1. 3 million. This was primarily driven by proceeds from the exercise of common stock options and purchases of common stock under our employee stock purchase program of $1. 3 million. During the nine months ended September 30, 2021, cash provided by financing activities was $0. 3 million. This was primarily driven by proceeds from the exercise of common stock options and purchases of common stock under our employee stock purchase program of $1. 2 million, which was partially offset by $0. 8 million of principal payments on the term loan payable. Future Funding Requirements. Our future funding requirements, both near and long-term, will depend on many factors, including:. If, for any reason, the proposed Merger is not completed, we will reconsider our strategic alternatives and could pursue another strategic transaction similar to the proposed Merger, potential collaborative, partnering or other strategic arrangements for our programs, including a sale or divestiture of our legacy programs, or liquidate and distribute available cash. If we liquidate, we would be required to pay all of our debts and contractual obligations, and to set aside certain reserves for potential future claims, and there can be no assurances as to the amount or timing of available cash left to distribute to our stockholders after paying our debts and other obligations and setting aside funds for reserves. Material Cash Requirements. Other than transaction costs related to the Merger, severance payments related to our reductions in force, and the termination of our remaining operating lease as of December 31, 2022, there have been no material changes outside the ordinary course of business to our material cash requirements during the nine months ended September 30, 2022 from those disclosed in “Management’s Discussion and Analysis of Financial Condition and Results of Operations” included in our Annual Report on Form 10-K filed with the SEC on March 31, 2022. 30. Critical Accounting Policies and Significant Judgments and Estimates. Our management’s discussion and analysis of our financial condition and results of operations are based on our financial statements, which have been prepared in accordance with U. S. generally accepted accounting principles (GAAP). The preparation of these financial statements requires us to make estimates and judgments that affect the reported amounts of assets, liabilities, revenues and expenses and the disclosure of contingent assets and liabilities in our financial statements. On an ongoing basis, we evaluate our estimates and judgments, including those related to accrued expenses, stock-based compensation, and valuation allowances for deferred tax assets. We base our estimates on historical experience, known trends and events, and various other factor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During the nine months ended September 30, 2022, there were no material changes to our critical accounting policies. Our critical accounting policies are described under the heading “Management’s Discussion and Analysis of Financial Condition and Results of Operations—Critical Accounting Policies and Significant Judgments and Estimates” in our Annual Report on Form 10-K filed with the SEC on March 31, 2022 and Note 2 to our unaudited condensed financial statements appearing in Part I, Item 1 of this Quarterly Report on Form 10-Q. We believe that of our critical accounting policies, the following accounting policies involve the most judgment and complexity:. Research and Development Costs. Stock-based Compensation. Income Taxes. Recent Accounting Pronouncements. See Note 2 to our unaudited condensed financial statements appearing in Part I, Item 1 of this Quarterly Report on Form 10-Q for additional information. Emerging Growth Company Status. We are an emerging growth company, as defined in the JOBS Act. For so long as we remain an emerging growth company, we are permitted and intend to rely on certain exemptions from various public company reporting requirements, including not being required to have our internal control over financial reporting audited by our independent registered public accounting firm pursuant to. Section 404 of the Sarbanes-Oxley Act, reduced disclosure obligations regarding executive compensation in our periodic reports and proxy statements, and exemptions from the requirements of holding a nonbinding advisory vote on executive compensation and any golden parachute payments not previously approved. Under the JOBS Act, emerging growth companies can delay adopting new or revised accounting standards issued subsequent to the enactment of the JOBS Act until such time as those standards apply to private companies. We have elected to use this extended transition period for complying with certain new or revised accounting standards that have different effective dates for public and private companies until the earlier of the date that we (i) are no longer an emerging growth company or (ii) affirmatively and irrevocably opt out of the extended transition period provided in the JOBS Act. As a result, our financial statements may not be comparable to companies that comply with the new or revised accounting pronouncements as of public company effective dates. We will remain an emerging growth company until the earliest to occur of: (i) the last day of the fiscal year in which we have at least $1. 235 billion in annual revenue. (ii) the date upon which we are deemed to be a “large accelerated filer,” as defined in Rule 12b-2 under the Securities Exchange Act of 1934, as amended (the Exchange Act). (iii) the date on which we have issued more than $1. 0 billion in nonconvertible debt securities during the prior three-year period. and (iv) December 31, 2025. 31.</t>
  </si>
  <si>
    <t>Management's Discussion and Analysis of Financial Condition and Results of OperationsYou should read the following discussion of our financial condition and results of operations in conjunction with our unaudited condensed consolidated financial statements and the related notes and other financial information included elsewhere in this Quarterly Report on Form 10-Q and our audited consolidated financial statements and the related notes included as part of our Annual Report on Form 10-K for the fiscal year ended December 31, 2021, filed with the SEC on February 24, 2022. In addition to historical financial information, this discussion contains forward-looking statements based upon current expectations that involve risks and uncertainties, such as statements of our plans, objectives, expectations, intentions and belief. Our actual results could differ materially from those anticipated in these forward-looking statements as a result of various factors, including those set forth in the section titled “Risk Factors” under Part II, Item 1A below. These forward-looking statements may include, but are not limited to, statements regarding our future results of operations and financial position, the impact of the COVID-19 pandemic, our business strategy, market size, potential growth opportunities, our preclinical and clinical development activities, the efficacy and safety profile of our product candidates, use of net proceeds from our offerings, our ability to maintain and recognize the benefits of certain designations received by product candidates, the timing and results of preclinical studies and clinical trials, commercial collaborations with third parties and the receipt and timing of potential regulatory designations, approvals and commercialization of product candidates. The words “believe,” “may,” “will,” “potentially,” “estimate,” “continue,” “anticipate,” “predict,” “target,” “intend,” “could,” “would,” “should,” “project,” “plan,” “expect,” and similar expressions that convey uncertainty of future events or outcomes are intended to identify forward-looking statements, although not all forward-looking statements contain these identifying words. These statements are based upon information available to us as of the date of this Quarterly Report on Form 10-Q,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OverviewWe are a biopharmaceutical company applying our proprietary insights into integrins to discover and develop a pipeline of potentially first-in-class oral small molecule integrin therapeutics. Integrins are a target class with multiple approved injectable blockbuster drugs for the treatment of serious chronic diseases, including autoimmune, cardiovascular and metabolic diseases, fibrosis and cancer. To date, no oral small molecule integrin therapies have been approved by the U. S. Food and Drug Administration, or FDA. Despite this, we believe our unique platform can unlock the potential to reliably generate high-quality oral molecules against specific integrin targets. The Morphic integrin technology platform, or MInT Platform, was created leveraging our unique understanding of integrin structure and function to develop novel product candidates designed to achieve the potency, high selectivity, and pharmaceutical properties required for oral administration. We are advancing our pipeline, including our lead product candidate, MORF-057, an α4β7-specific integrin inhibitor affecting inflammation, into clinical development for the treatment of inflammatory bowel disease, or IBD. We submitted an investigational new drug application, or IND, for MORF-057 in July 2020, and the FDA permitted the study submitted under the IND to proceed in August 2020. In September 2020, we initiated a Phase 1 clinical trial of MORF-057 in healthy volunteers comprised of single-ascending dose, or SAD, food effect, or FE, and multiple-ascending dose, or MAD, cohorts to establish our clinical program and select doses for our Phase 2 program in IBD with an initial focus on ulcerative colitis, or UC. The MORF-057 Phase 1 study included SAD, MAD, and FE cohorts evaluating MORF-057 safety, pharmacokinetics, or PK, and pharmacodynamics, or PD. Healthy subjects were randomized 3:1 to receive a single dose of MORF-057 at 25, 50, 100, 150 and 400 mg or matching placebo in the SAD cohorts. or twice daily (BID) doses of 25, 50 and 100 mg MORF-057 or matching placebo for a total of 14 days in the MAD cohorts. A total of 67 eligible healthy subjects were enrolled into the studies, with 36 in the SAD, nine in the FE and 22 in the MAD cohorts. 66 subjects completed study treatment and one from the 50 mg BID MAD cohort withdrew consent for personal reasons. MORF-057 was well tolerated in all cohorts and no safety signals were identified. MORF-057 demonstrated a favorable PK profile, where target engagement was confirmed, and a clear PK and PD relationship was established. MORF-057 was rapidly absorbed and systemic exposure was confirmed to increase approximately dose proportionally. A slight reduction in exposure without effect on trough concentrations was observed upon administration with a high fat meal in the FE study. The results suggest food intake has no impact on trough MORF-057 levels and that MORF-057 can be administered without regard to food in planned studies in patients. α4β7 receptor occupancy increased with dose and study day, achieving saturation (&gt;99% RO) in individual patients from all cohorts above 25 mg by day 14. In the 100 mg BID cohort, MORF-057 saturated the α4β7 receptor (mean RO &gt;99%). Dose-and time-dependent changes in biomarkers including specific α4β7 high expressing immune cell populations were observed, 16adding to evidence of proof of biology for MORF-057. These changes were consistent with those reported with other integrin inhibitors including the antibody drug vedolizumab which is approved for the treatment of IBD. In the MORF-057 Phase 1 study, subjects receiving MORF-057 at 200 mg BID twice daily demonstrated α4β7 receptor saturation and statistically significant increases in circulating central memory, effector memory T lymphocyte and switched memory B lymphocyte populations compared with placebo. At the 25 mg and 50 mg BID exploratory doses, directionally increasing trends were also observed in key pharmacodynamic measures. All doses were well tolerated, no safety signals were identified, and a favorable pharmacokinetic profile was observed. In both single doses of 200 mg MORF-057 and 200 mg BID over the 14 days, MORF-057 demonstrated α4β7 receptor saturation at Ctrough. Statistically significant changes in lymphocyte subset populations and CCR9 mRNA were observed, consistent with previous studies. Based on the results from the Phase 1 studies, we initiated a Phase 2 clinical trial of MORF-057 in March 2022. EMERALD-1 (MORF-057-201), which is an open-label multi-center Phase 2a trial designed to evaluate the efficacy, safety and tolerability of MORF-057 in adults with moderate to severe UC, completed targeted enrollment in October 2022, with 30 patients enrolled in the study. Additional patients that were undergoing screening at the time the study completed enrollment are eligible to enter the study if they meet the study criteria. Enrollment of an exploratory cohort of up to ten patients who have previously failed treatment with advanced UC therapies is ongoing. Patients enrolled in the EMERALD-1 study are being treated with 100 mg BID (twice daily) at sites in the United States and Poland. The primary endpoint of the trial is the change in Robarts Histopathology Index (RHI), a validated instrument that measures histological disease activity in ulcerative colitis at 12 weeks compared to baseline. Patients will then continue for an additional 40 weeks of maintenance therapy followed by a 52-week assessment. Secondary and additional outcome measures in the EMERALD-1 study include change in the modified Mayo clinic score, safety, PK parameters and key PD measures including α4β7 receptor occupancy and lymphocyte subset trafficking. We expect that primary endpoint data from the main cohort of the EMERALD-1 Phase 2a trial of MORF-057 in patients with moderate to severe UC will report in the second quarter of 2023. EMERALD-2 (MORF-057-202) which is a global Phase 2b randomized controlled trial of MORF-057 is expected to begin in the fourth quarter of 2022. Patients enrolled in the EMERALD-2 study will be randomized to receive one of three active arms or a placebo arm: 100 mg BID (twice daily), 200 mg BID, and a QD (once daily) arm, or a placebo arm which will cross over to MORF-057 after the 12-week induction phase. The primary endpoint of the trial is the clinical remission rate as measured by the modified Mayo score at 12 weeks. The secondary endpoints will include the change in RHI, pharmacokinetic and pharmacodynamic measures, as well as safety parameters. Following the 12-week induction phase, patients will move to a 40-week maintenance phase. We believe that we will achieve completion of the primary endpoint from the EMERALD-2 Phase 2b trial of MORF-057 in patients with moderate to severe UC in the first half of 2025. Given the progress achieved with MORF-057, we will pause and not advance a second generation development candidate into clinical studies during 2022, focusing on the advancement of MORF-057 through Phase 2 clinical programs. We have positioned additional next generation α4β7 small molecule development candidates for clinical studies in eosinophilic diseases. In August 2020, AbbVie exercised its option under the AbbVie Agreement to license certain product candidates and now controls and is responsible for the development and commercialization of our αvβ6-specific integrin inhibitor program. In connection with the option exercise, AbbVie made a one-time $20. 0 million payment to us. Under this license, AbbVie controls and is responsible for the development and commercialization of this program. AbbVie has informed us that it does not intend to advance any of our selective oral αvβ6-specific integrin inhibitors due to a suspected on-target/ αvβ6-mediated safety signal that has been observed in pre-clinical testing. Details about these observations are planned to be released in an upcoming scientific publication. As a result, we do not expect to receive additional payments for this program under the AbbVie Agreement. In June 2022, AbbVie informed us that it had decided to exercise its right to terminate the AbbVie Agreement for convenience, subject to a 180-day notification period. The AbbVie Agreement will terminate effective December 2022 or earlier if agreed to by us and AbbVie. We continue to advance additional discovery programs with AbbVie as a part of this collaboration through the effective date of the AbbVie Agreement’s termination. In February 2019, we entered into an agreement with Janssen Pharmaceuticals, Inc. , or Janssen, to develop novel integrin therapeutics, or the Janssen Agreement. In February 2021 Janssen paid us $5. 0 million to commence work on a third research program. We are entitled to additional payments upon the achievement of certain milestones and royalties in accordance with the Janssen Agreement. In December 2021, Janssen informed us that they have decided not to exercise the options on the first two integrin targets. We have focused efforts on the third integrin research program which includes the potential development of integrin antibody activators. The first two integrin targets have been returned to us due to a lack of target validation in the specific disease of Janssen's interest. Beyond these lead targets, we are using our MInT Platform to advance a broad pipeline of preclinical programs across a variety of therapeutic areas, all of which aim to harness the potential of inhibition or activation of an integrin receptor. Additional wholly-owned programs have advanced near to or into lead optimization phase of discovery. We presented positive preclinical data from our αvβ8 program at the American Association for Cancer Research Annual Meeting in April 2021, demonstrating anti-tumor activity in checkpoint refractory cancer models and continue our focus on advancing our αvβ8 program. We also 17have additional research stage programs ongoing against integrin targets in pulmonary arterial hypertension (PAH) and other therapeutic areas. Integrins are known to promote cell proliferation, survival, hypertrophic growth and fibrosis, which are key elements in the progression of PAH. In March 2021, we announced an upsized underwritten public offering of 3,500,000 shares of our common stock at a price to the public of $70. 00 per share, resulting in net proceeds of approximately $230. 0 million, after deducting underwriting discounts, commissions and other offering expenses paid by us. In July 2020, we entered into an Open Market Sale Agreement, or the Original Agreement, with Jefferies LLC, or Jefferies, with respect to an at-the-market offering program, or the Previous ATM, under which we may offer and sell, from time to time at our sole discretion, shares of our common stock, having an aggregate offering amount of up to $75,000,000, referred to as Placement Shares, through Jefferies as sales agent. In August 2021, we entered into Amendment No. 1 to the Original Agreement with Jefferies with respect to an at-the-market offering program, or the New ATM, increasing the amount of Placement Shares, under the Original Agreement, which we may offer and sell, from time to time at its sole discretion, through Jefferies as sales agent, up to an aggregate offering amount of up to $150,000,000. We refer to the Previous ATM and the New ATM, collectively, as the ATM. During the three months ended September 30, 2022, 1,000,000 shares were issued under the New ATM for net proceeds of $39. 2 million, after deducting offering commissions and expenses. As of September 30, 2022, we had approximately $97. 2 million of common stock remaining available for sale under the New ATM. We may not sell any Placement Shares under the Previous ATM. Since inception, our operations have focused on organizing and staffing our company, business planning, raising capital, establishing our intellectual property portfolio, and performing research to discover and develop oral small-molecule integrin therapeutics. Revenue generation activities to date have been limited to payments received from our collaboration agreements with AbbVie and Janssen, discussed further in Note 10 of the accompanying consolidated financial statements appearing elsewhere in this Quarterly Report on Form 10-Q. We do not have any products approved for sale and have not generated any revenue from product sales to date. From inception through September 30, 2022, we raised an aggregate of approximately $742. 4 million of gross proceeds primarily through the issuance of equity, including our convertible preferred equity securities, our initial public offering, our underwritten public offering in March 2021, and sales of shares of our common stock pursuant to the ATM, along with payments received under our collaboration agreements. Since inception, we have incurred significant operating losses. As of September 30, 2022, we had an accumulated deficit of $272. 7 million. We expect to continue to incur significant and increasing expenses and operating losses for the foreseeable future, as we advance our current and future product candidates through preclinical and clinical development, seek regulatory approval for them, maintain and expand our intellectual property portfolio, hire additional research and development and business personnel, and operate as a public company. We will not generate revenue from product sales unless and until we successfully complete clinical development and obtain regulatory approval for our product candidates. In addition, if we obtain regulatory approval for our product candidates and do not enter into a third-party commercialization partnership, we expect to incur significant expenses related to developing our commercialization capability to support product sales, marketing, manufacturing, and distribution activities. As a result, we will need substantial additional funding to support our continuing operations and pursue our growth strategy. Until we can generate significant revenue from product sales, if ever, we expect to finance our operations through a combination of public or private equity offerings and debt financings or other sources, such as additional collaboration agreements. We may be unable to raise additional funds or enter into such other agreements or arrangements when needed on acceptable terms, or at all. Our failure to raise capital or enter into such agreements as, and when, needed, could have a material adverse effect on our business, results of operations, and financial condition. We have updated our current operating plan as a result of: the receipt of significant cash proceeds raised under the New ATM. the reduction in the scope of our partnered programs. a proactive pipeline prioritization and the implementation of increased operational efficiencies. As of September 30, 2022, we had cash, cash equivalents, and marketable securities of $371. 8 million. We believe that our existing cash, cash equivalents and marketable securities will enable us to fund our operating expenses and capital expenditure requirements into the second half of 2025. Impact of the COVID-19 PandemicThe current COVID-19 pandemic continues to present a substantial public health and economic challenge around the world and is affecting our employees, patients, communities and business operations, as well as the U. S. economy and financial markets. The extent of the ongoing impact of the novel strain of coronavirus, SARS-CoV-2, or COVID-19, on our operational and financial performance will depend on certain developments, including the duration and spread of the outbreak, the rise of variants that may be less responsive to existing vaccines, the impact on our clinical and preclinical studies, employee or industry events, and the effect on our suppliers and manufacturers, all of which are uncertain and cannot be predicted. Although we currently have not experienced much of an impact on our business, excluding minor changes to our development timelines, 18if there are closures or other restrictions in places where we or our vendors work or transport supply that may result in constrained supply of our product candidates or delays in our clinical and preclinical studies or planned clinical trials, our business, results of operations and overall financial performance in future periods could be materially adversely impacted. In addition, we have experienced impacts from changes in how we and companies worldwide conduct business due to the COVID-19 pandemic, including but not limited to restrictions on travel and in-person meetings, delays in future site activations and future enrollment of clinical trials, prioritization of hospital resources toward the COVID-19 pandemic effort, and delays in review by the FDA and comparable foreign regulatory agencies. As of the filing date of this Form 10-Q, the extent to which COVID-19 may impact our financial condition, results of operations or guidance is uncertain. The effects of the COVID-19 pandemic will not be fully reflected in our results of operations and overall financial performance until future periods. See “Risk Factors” included elsewhere in this Quarterly Report on Form 10-Q for further discussion of the possible impact of the COVID-19 pandemic on our business. Financial Operations OverviewCollaboration RevenueWe do not have any products approved for sale, and as a result, we have not generated any revenue from product sales and do not expect to generate any revenue from the sale of products in the foreseeable future. To date, all of our collaboration revenue has been derived from our agreements with AbbVie and Janssen. We expect that our revenue, until we have a marketed product, will be derived primarily from payments under our collaboration and option agreements with AbbVie and Janssen or other collaboration and license agreements that we may enter into in the future, if any. Collaboration Revenue — AbbVieIn October 2018, we entered into a collaboration with AbbVie, an investor that held approximately 5% of our common stock at the time of the agreement, designed to advance a number of our oral integrin therapeutics for fibrosis-related indications. Under the terms of the AbbVie Agreement, AbbVie paid us an upfront payment of $100. 0 million for research and development activities, and we provided to AbbVie exclusive license options on product candidates directed at multiple targets. In August 2020, AbbVie exercised its option to license the selective αvβ6-specific integrin inhibitors program and paid us a one-time payment of $20. 0 million. For each lead compound against a target under the AbbVie Agreement, we conduct research and development activities through the completion of IND-enabling studies, at which point AbbVie may pay a license fee of $20. 0 million, on a target-by-target basis, to exercise its exclusive license option and assume responsibility for global development and commercialization. We are also eligible for clinical and commercial milestone payments and tiered royalties from high single digit to low teens on worldwide net sales for each licensed product. AbbVie has informed us that it does not intend to advance any of our selective oral αvβ6-specific integrin inhibitors due to a suspected on-target/ αvβ6-mediated safety signal that has been observed in pre-clinical testing. Details about these observations are planned to be released in an upcoming scientific publication. As a result, we do not expect to receive additional payments for this program under the AbbVie Agreement. In June 2022, AbbVie informed us that it had decided to exercise its right to terminate the AbbVie Agreement for convenience, subject to a 180 day notification period. The AbbVie Agreement will terminate effective December 2022 or earlier if agreed to by us and AbbVie. Collaboration Revenue — JanssenIn February 2019, we entered into the Janssen Agreement to discover and develop novel integrin therapeutics for patients with conditions not adequately addressed by current therapies. The Janssen Agreement focuses on three integrin targets, each target the subject of a research program, with the ability to substitute up to two integrin targets not explored by us. Upon completing IND-enabling studies, on a research program-by-research program basis, Janssen may exercise an exclusive option to obtain an exclusive license with respect to the target that is the subject of the research program, including all licensed compounds that are the subject of the applicable research program, and then Janssen will be responsible for global clinical development and commercialization. In consideration of the rights granted, during 2019, Janssen paid us an upfront fee of $10. 0 million for each of the first two research programs, and in December 2020 we agreed with Janssen to commence work on the third research program, and in February 2021 Janssen paid us $5. 0 million for the third research program commencement fee. Janssen also funds research activities at agreed upon rates, pursuant to the terms of the agreement, and we are also eligible to receive additional milestone and royalty payments. In December 2021, Janssen informed us that they have decided not to exercise the options on the first two integrin targets which resulted in a reduction in scope of our responsibilities under the Janssen Agreement. Expenses19Research and DevelopmentResearch and development expenses consist primarily of costs incurred for our research and development activities, including our product candidate discovery efforts and preclinical studies under our research programs, which include:. employee-related expenses, including salaries, benefits, and equity-based compensation expense for our research and development personnel. costs of funding research performed by third parties that conduct research and development and preclinical activities on our behalf. costs of manufacturing clinical supply related to any of our current or future product candidates. expenses incurred under agreements with contract research organizations (“CROs”) and investigative sites that conduct our clinical trials. costs of conducting preclinical studies of any of our current or future product candidates. consulting and professional fees related to research and development activities, including equity-based compensation to non-employees. costs of purchasing laboratory supplies and non-capital equipment used in our preclinical studies. costs related to compliance with clinical regulatory requirements. facility costs and other allocated expenses, which include expenses for rent and maintenance of facilities, insurance, depreciation and other supplies. and. fees for maintaining licenses and other amounts due under our third-party licensing agreements. Research and development costs are expensed as incurred. Costs for certain activities are recognized based on an evaluation of the progress to completion of specific tasks using data such as information provided to us by our vendors and analyzing the progress of our preclinical studies or other services performed. Significant judgment and estimates are made in determining the accrued expense balances at the end of any reporting period. Non-refundable advance payments for research and development goods or services to be received in the future from third parties are capitalized and expensed as the related goods are delivered or the services are performed. The successful development of our product candidates is highly uncertain. As such, at this time, we cannot reasonably estimate or know the nature, timing, and costs of the efforts that will be necessary to complete our future product candidates. We are also unable to predict when, if ever, material net cash inflows will commence from the sale of our product candidates, if approved. This is due to the numerous risks and uncertainties associated with developing product candidates, including the uncertainty of:. the scope, rate of progress, and expenses of our ongoing research activities as well as any additional preclinical studies and clinical trials and other research and development activities. establishing an appropriate safety profile. successful enrollment in and completion of clinical trials. whether our product candidates show safety and efficacy in our clinical trials. receipt of marketing approvals from applicable regulatory authorities, if any. establishing commercial manufacturing capabilities or making arrangements with third-party manufacturers. obtaining and maintaining patent and trade secret protection and regulatory exclusivity for our product candidates. commercializing the product candidates, if and when approved, whether alone or in collaboration with others. and. continued acceptable safety profile of the products following any regulatory approval. A change in the outcome of any of these variables with respect to the development of our current and future product candidates would significantly change the costs and timing associated with the development of those product candidates. Research and development activities are central to our business model. Product candidates in later stages of clinical development generally have higher development costs than those in earlier stages of clinical development, primarily due to the increased size and duration of later-stage clinical trials. We expect research and development costs to increase significantly for the foreseeable future as we continue the development of our product candidates. However, we do not believe that it is possible at this time to accurately project total program-specific expenses through commercialization. There are numerous factors associated with the successful commercialization of any of our product candidates, including future trial design and various regulatory requirements, many of which cannot be determined with accuracy at this time based on our stage of development. 20Additionally, future commercial and regulatory factors beyond our control will impact our clinical development programs and plans. General and AdministrativeGeneral and administrative expenses consist primarily of employee-related expenses, including salaries, benefits, and equity-based compensation expenses for personnel in executive, finance, accounting, business development, legal, and human resources functions. Other significant general and administrative expenses include facility costs not otherwise included in research and development expenses, legal fees relating to patent and corporate matters, and fees for accounting and consulting services. We anticipate that our general and administrative expenses will increase in the future as our business expands to support expected growth in research and development activities, including our future clinical programs. These increases will likely include increased costs related to the hiring of additional personnel and fees to outside consultants, among other expenses. We also incur expenses associated with being a public company, including costs for audit, legal, regulatory, and tax-related services related to compliance with the rules and regulations of the SEC, and listing standards applicable to companies listed on Nasdaq, director and officer compensation and insurance premiums, and investor relations costs. In addition, if we obtain regulatory approval for any of our product candidates and do not enter into a third-party commercialization collaboration, we expect to incur significant general and administrative expenses related to supporting product sales, marketing and distribution activities. Interest Income, NetInterest income, net consists primarily of interest income earned on our cash, cash equivalents and marketable securities. Results of OperationsComparison of the Three Months Ended September 30, 2022 and 2021The following table summarizes our results of operations for the three months ended September 30, 2022 and 2021:21*Percentage not meaningfulCollaboration RevenueThe decrease in collaboration revenue of $1. 1 million is attributable to a decrease in activity under the AbbVie Agreement and the Janssen Agreement. In Q2 2022, we decreased our estimates to complete the remaining performance obligations under the AbbVie Agreement based on AbbVie's notification of exercise of their option to terminate the AbbVie Agreement effective December 2022 or earlier if agreed to by us and AbbVie. Commencing after Janssen informed us in December 2021 that they have decided not to exercise the options on the first two integrin targets identified under the Janssen Agreement, we have focused efforts on the third integrin research program thereunder. The revenue for our collaborations fluctuates based on the timing and magnitude of costs incurred under the collaboration programs, as well as changes to our estimates to complete the remaining performance obligations. Research and Development ExpensesResearch and development expense increased by $4. 3 million, or 20%, from $21. 0 million for the three months ended September 30, 2021 to $25. 2 million for the three months ended September 30, 2022. A significant portion of our research and development costs have been external clinical and preclinical CRO costs, which we track on a program-by-program basis related to a clinical product candidate, once the candidate has been identified. Our internal research and development costs are primarily personnel-related costs, depreciation, and other indirect costs. The following table summarizes our research and development expense for three months ended September 30, 2022 and 2021:The changes in research and development expense were primarily attributable to the following:. The $3. 0 million increase in external costs from the three months ended September 30, 2021 to the three months ended September 30, 2022 primarily related to costs associated with the ongoing Phase 2 clinical studies and other development activities for MORF-057, as well as othe</t>
  </si>
  <si>
    <t>Management's Discussion and Analysis of Financial Condition and Results of OperationsCertain statements in this report,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s amended (the “Securities Act”), and Section 21E of the Securities Exchange Act of 1934, as amended (the “Exchange Act”). Forward-looking statements are included with respect to, among other things, Safehold Inc. ’s (the “Company’s”) current business plan, including the Merger with iStar Inc. (refer to Note 1 to the consolidated financial statements), business strategy, portfolio management, prospects and liquidity. These forward-looking statements generally are identified by the words “believe,” “project,” “expect,” “anticipate,” “estimate,” “intend,” “strategy,” “plan,” “may,” “should,” “will,” “would,” “will be,” “will continue,” “will likely result,” and similar expressions. Forward-looking statements are based on current expectations and assumptions that are subject to risks and uncertainties which may cause actual results or outcomes to differ materially from those contained in the forward-looking statements. We undertake no obligation to update or revise publicly any forward-looking statements, whether as a result of new information, future events or otherwise. In assessing all forward-looking statements, readers are urged to read carefully all cautionary statements contained in this Form 10-Q and the uncertainties and risks described in the Risk Factors section in our 2021 Annual Report on Form 10-K (the “2021 Annual Report”), all of which could affect our future results of operations, financial condition and liquidity. For purposes of Management’s Discussion and Analysis of Financial Condition and Results of Operations, the terms “we,” “our” and “us” refer to Safehold Inc. and its consolidated subsidiaries, unless the context indicates otherwise. The discussion below should be read in conjunction with our consolidated financial statements and related notes in this quarterly report on Form 10-Q and our 2021 Annual Report. These historical financial statements may not be indicative of our future performance. Executive OverviewMerger with iStar—In August 2022, we entered into a definitive agreement with iStar for a tax-free, strategic combination that provides that, subject to the terms and conditions thereof, we will merge with and into iStar (the “Merger”). We expect that the Merger will accelerate our market leadership in the Ground Lease industry and make us the only internally-managed, pure-play Ground Lease company in the public markets. We expect that the Merger will close in the first quarter or second quarter of 2023. Refer to Note 1 to the consolidated financial statements for additional information on the Merger. Business OverviewWe acquire, manage and capitalize Ground Leases and report our business as a single reportable segment. We believe owning a portfolio of Ground Leases affords our investors the opportunity for safe, growing income. Safety is derived from a Ground Lease’s senior position in the commercial real estate capital structure. Growth is realized through long-term leases with contractual periodic increases in rent. Capital appreciation is realized though appreciation in the value of the land over time and through our typical rights as landlord to acquire the commercial buildings on our land at the end of a Ground Lease, which may yield substantial value to us. As of September 30, 2022, the percentage breakdown of the gross book value of our portfolio was 45% office, 35% multi-family, 12% hotels, 5% life science and 3% mixed use and other. The diversification by geographic location, property type and sponsor in our portfolio further reduces risk and enhances potential upside. Many of our Ground Leases have CPI lookbacks to mitigate the effects of inflation that are typically capped between 3. 0% - 3. 5%. however, in the event cumulative inflation growth for the lookback period exceeds the cap, these rent adjustments may not keep up fully with changes in inflation. In January 2022, the Consumer Price Index (“CPI”) rose to its highest rate in over 40 years. Since then the Federal Reserve has raised interest rates multiple times and it has stated that it is likely it will continue to raise interest rates for the remainder of 2022 and into 2023. Any increase in interest rates may result in a reduction in the availability or an increase in costs of leasehold financing, which is critical to the growth of a robust Ground Lease market. 31. The COVID-19 pandemic is not currently materially impacting our new investment activity, but we continue to monitor its potential impact, which could slow new investment activity because of reduced levels of real estate transactions and constrained conditions for equity and debt financing for real estate transactions, including leasehold loans. If these conditions arise, they will adversely affect our growth prospects while they persist. The COVID-19 pandemic does continue to impact our Park Hotels Portfolio, and we received no percentage rent revenues in 2022 in respect of 2021 hotel operating performance. See the Risk Factors section of our 2021 Annual Report for additional discussion of certain potential risks to our business arising from the COVID 19 pandemic. We have chosen to focus on Ground Leases because we believe they meet an important need in the real estate capital markets for our customers. We also believe Ground Leases offer a unique combination of safety, income growth and the potential for capital appreciation for investors for the following reasons:High Quality Long-Term Cash Flow: We believe that a Ground Lease represents a safe position in a property’s capital structure. The combined property value subject to a Ground Lease typically significantly exceeds the Ground Lease landlord’s investment in the Ground Lease. therefore, even if the landlord takes over the property following a tenant default or upon expiration of the Ground Lease, the landlord is reasonably likely to recover substantially all of its Ground Lease investment, and possibly amounts in excess of its investment, depending upon prevailing market conditions. Additionally, the typical structure of a Ground Lease provides the landlord with a residual right to regain possession of its land and take ownership of the buildings and improvements thereon upon a tenant default. The landlord’s residual right provides a strong incentive for a Ground Lease tenant or its leasehold lender to make the required Ground Lease rent payments. Income Growth: Ground Leases typically provide growing income streams through contractual base rent escalators that may compound over the duration of the lease. These rent escalators may be based on fixed increases, a CPI or a combination thereof, and may also include a participation in the gross revenues of the property. We believe that this growth in the lease rate over time can mitigate the effects of inflation and capture anticipated increases in land values over time, as well as serving as a basis for growing our dividend. Opportunity for Capital Appreciation: The opportunity for capital appreciation comes in two forms. First, as the ground rent grows over time, the value of the Ground Lease should grow under market conditions in which capitalization rates remain flat. Second, our residual right to regain possession of the land underlying the Ground Lease and take title to the buildings and other improvements thereon at lease expiration or earlier termination of the lease for no additional consideration creates additional potential value to our shareholders. We generally target Ground Lease investments in which the initial cost of the Ground Lease represents 30% to 45% of the combined value of the land and buildings and improvements thereon (the “Combined Property Value”) as if the Ground Lease did not exist. If the initial cost of a Ground Lease is equal to 35% of the Combined Property Value, the remaining 65% of the Combined Property Value represents potential excess value over the amount of our investment that would be turned over to us upon the reversion of the property, assuming no intervening change in the Combined Property Value. In our view, there is a strong correlation between inflation and commercial real estate values over time, which supports our belief that the value of our owned residual portfolio should increase over time as inflation increases, although our ability to recognize value in certain cases may be limited by the rights of our tenants under some of our Ground Leases, including tenant rights to purchase our land in certain circumstances and the right of one tenant to demolish improvements prior to the expiration of the lease. See “Risk Factors” in our 2021 Annual Report for a discussion of these tenant rights. Owned Residual Portfolio: We believe that the residual right is a unique feature distinguishing Ground Leases from other fixed income investments and property types. We track the unrealized capital appreciation in the value of our owned residual portfolio over our basis (“UCA”) because we believe it provides relevant information with regard to the three key investment characteristics of our Ground Leases: (1) the safety of our position in a tenant’s capital structure. (2) the quality of the long-term cash flows generated by our portfolio rent that increases over time. and (3) increases and decreases in the Combined Property Value of the portfolio that reverts to us pursuant to such residual rights. We believe that, similar to a loan to value metric, tracking changes in the value of our owned residual portfolio is useful as an indicator of the quality of our cash flows and the safety of our position in a tenant’s capital structure, which, in turn, supports our objective to pay and grow dividends over time. Observing changes in our owned residual portfolio 32. value also helps us monitor changes in the value of the real estate portfolio that reverts to us under the terms of the leases, either at the expiration or earlier termination of the lease. The value may be realized by us at the relevant time by entering into a new lease reflecting then current market terms and values, selling the building, selling the building with the land, or operating the building directly and leasing the spaces to tenants at prevailing market rates. We have engaged an independent valuation firm to prepare: (a) initial reports of the Combined Property Value associated with our Ground Lease portfolio. and (b) periodic updates of such reports, which we use, in part, to determine the current estimated value of our owned residual portfolio. We calculate this estimated value by subtracting our original aggregate cost basis in the Ground Leases from our estimated aggregate Combined Property Value, based on estimates by the valuation firm and by management. The table below shows the current estimated UCA in our owned residual portfolio as of September 30, 2022 and December 31, 2021 ($ in millions):(1) We formed a subsidiary called Caret Ventures LLC that is structured to track and capture UCA to the extent UCA is realized upon sale of our land and Ground Leases or certain other specified events. Under a shareholder-approved plan, management was granted up to 15% of the then authorized Caret Units, some of which remains subject to time-based vesting. In February 2022, we sold 108,571 Caret Units for $19. 0 million to third-party investors and received a commitment from an existing shareholder for the purchase of 28,571 Caret Units for $5. 0 million (refer to Note 3 to the consolidated financial statements). Those 137,142 Caret Units equal 1. 37% of the authorized Caret Units. As part of the sale, we are obligated to seek to provide a public market listing for the Caret Units, or securities into which they may be exchanged, within two years. If we are unable to provide public market liquidity within the two years at a value in excess of the new investors’ basis, the investors have the right to cause us to redeem their Caret Units at their original purchase price. In addition, we have entered into an agreement with MSD Partners who has subscribed to purchase 100,000 Caret Units from us for an aggregate purchase price of $20. 0 million conditioned on the closing of the Spin-Off and the Merger (refer to Note 1 to the consolidated financial statements). MSD Partners’ obligations to purchase the Caret Units are also subject to certain other conditions (refer to Note 1 to the consolidated financial statements). Market Opportunity: We believe that there is a significant market opportunity for a dedicated provider of Ground Lease capital like us. We believe that the market for existing Ground Leases is fragmented with ownership comprised primarily of high net worth individuals, pension funds, life insurance companies, estates and endowments. However, while we intend to pursue acquisitions of existing Ground Leases, our investment thesis is predicated, in part, on what we believe is an untapped market opportunity to expand the use of Ground Leases to a broader component of the approximately $7. 0 trillion institutional commercial property market in the U. S. We intend to capture this market opportunity by utilizing multiple sourcing and origination channels, including manufacturing new Ground Leases with third-party owners and developers of commercial real estate and originating Ground Leases to provide capital for development and redevelopment. We further believe that Ground Leases generally represent an attractive source of capital for our tenants and may allow them to generate superior returns on their invested equity as compared to utilizing alternative sources of capital. We draw on the extensive investment origination and sourcing platform of iStar, the parent company of our Manager, to actively promote the benefits of the Ground Lease structure to prospective Ground Lease tenants. 33. Our PortfolioOur portfolio of properties is diversified by property type and region. Our portfolio is comprised of Ground Leases and a master lease (relating to five hotel assets that we refer to as our “Park Hotels Portfolio”) that has many of the characteristics of a Ground Lease. As of September 30, 2022, our estimated portfolio Ground Rent Coverage was 3. 9x (see the “Risk Factors -Our estimated UCA, Combined Property Value and Ground Rent Coverage, may not reflect the full potential impact of the COVID-19 pandemic and may decline materially in future periods, -We rely on Property NOI as reported to us by our tenants, -Our estimates of Ground Rent Coverage for properties in development or transition, or for which we do not receive current tenant financial information, may prove to be incorrect” in our 2021 Annual Report for a discussion of our estimated Ground Rent Coverage). Below is an overview of the top 10 assets in our portfolio as of September 30, 2022 (based on gross book value and excluding unfunded commitments):(1)The following tables show our portfolio by region and property type as of September 30, 2022, excluding unfunded commitments:   Unfunded CommitmentsWe have unfunded commitments to certain of our Ground Lease tenants related to leasehold improvement allowances that we expect to fund upon the completion of certain conditions. As of September 30, 2022, we had $297. 3 million of such commitments. 34. We also have unfunded forward commitments related to agreements that we entered into for the acquisition of new Ground Leases or additions to existing Ground Leases if certain conditions are met (refer to Note 13 to the consolidated financial statements). These commitments may also include leasehold improvement allowances that will be funded to the Ground Lease tenants upon the completion of certain conditions. As of September 30, 2022, we had an aggregate $398. 9 million of such commitments. There can be no assurance that the conditions to closing for these transactions will be satisfied and that we will acquire the Ground Leases or fund the leasehold improvement allowances. Results of Operations for the Three Months Ended September 30, 2022 compared to the Three Months Ended September 30, 2021 Interest income from sales-type leases increased to $54. 7 million for the three months ended September 30, 2022 from $30. 1 million for the same period in 2021. The increase was due primarily to the origination of new Ground Leases classified as sales-type leases and Ground Lease receivables. Operating lease income decreased to $16. 5 million during the three months ended September 30, 2022 from $17. 0 million for the same period in 2021. The decrease was due primarily to an operating lease being reclassified to a sales-type lease in the third quarter 2021 (refer to Note 4 to the consolidated financial statements), which was partially offset by an increase in percentage rent at one of our properties. Other income for both the three months ended September 30, 2022 and 2021 includes $0. 1 million of other income relating to a Ground Lease in which we are the lessee but our tenant at the property pays this expense directly under the terms of a master lease. Other income for the three months ended September 30, 2022 also includes $0. 3 million of other ancillary income from our investments. During the three months ended September 30, 2022 and 2021, we incurred interest expense from our debt obligations of $35. 5 million and $20. 9 million, respectively. The increase in 2022 was primarily the result of issuances of unsecured notes to fund our growing portfolio of Ground Leases and additional borrowings on our Unsecured Revolver which accrued interest at higher rates in 2022 due to an increase in LIBOR. Real estate expense was $0. 9 million and $0. 7 million during the three months ended September 30, 2022 and 2021, respectively, which consisted primarily of the amortization of an operating lease right-of-use asset, legal fees, property taxes and insurance expense. In addition, during both the three months ended September 30, 2022 and 2021, we also recorded $0. 1 million of real estate expense relating to a Ground Lease in which we are the lessee but our tenant at the property pays this expense directly under the terms of a master lease. The increase in 2022 was primarily the result of an increase in property taxes and insurance expense. 35. Depreciation and amortization was $2. 4 million during both the three months ended September 30, 2022 and 2021 and primarily relates to our ownership of the Park Hotels Portfolio and a multi-family property and the amortization of in-place lease assets. General and administrative expenses include management fees, an allocation of expenses to us from our Manager, costs of operating as a public company and stock-based compensation (primarily to our non-management directors). The following table presents our general and administrative expenses for the three months ended September 30, 2022 and 2021 ($ in thousands):  During the three months ended September 30, 2022, other expense consists primarily of legal costs associated with our Merger with iStar (refer to Note 1 to the consolidated financial statements), fees related to our Caret Units program, fees related to our derivative transactions and state margin taxes. During the three months ended September 30, 2021, other expense consists primarily of fees related to investment pursuit costs and state taxes. The increase in 2022 was primarily due to legal costs incurred in connection with our Merger transaction with iStar. During the three months ended September 30, 2022, we sold a Ground Lease to a third-party for $136. 0 million and recognized a gain on sale of net investment in lease of $55. 8 million. During the three months ended September 30, 2022, earnings from equity method investments resulted from our $0. 9 million pro rata share of income from a venture that we entered into with an existing shareholder that acquired the existing Ground Lease at 425 Park Avenue in New York City in November 2019 (refer to Note 6 to the consolidated financial statements) and our $1. 4 million pro rata share of income from an equity interest in a Ground Lease we acquired in June 2021 (refer to Note 6 to the consolidated financial statements). During the three months ended September 30, 2021, earnings from equity method investments resulted from our $0. 8 million pro rata share of income from the 425 Park Avenue venture and our $1. 4 million pro rata share of income from the equity interest we acquired in June 2021. During the three months ended September 30, 2021, selling profit from sales-type leases resulted from the reclassification of an existing operating lease to a sales-type lease in September 2021 (refer to Note 5). 36. Results of Operations for the Nine Months Ended September 30, 2022 compared to the Nine Months Ended September 30, 2021 Interest income from sales-type leases increased to $146. 0 million for the nine months ended September 30, 2022 from $83. 2 million for the same period in 2021. The increase was due primarily to the origination of new Ground Leases classified as sales-type leases and Ground Lease receivables. Operating lease income decreased to $49. 9 million during the nine months ended September 30, 2022 from $51. 4 million for the same period in 2021. The decrease was due primarily to an operating lease being reclassified to a sales-type lease in the third quarter 2021 (refer to Note 4 to the consolidated financial statements), which was partially offset by an increase in percentage rent at one of our properties. Other income for both the nine months ended September 30, 2022 and 2021 includes $0. 3 million of other income relating to a Ground Lease in which we are the lessee but our tenant at the property pays this expense directly under the terms of a master lease. Other income for the nine months ended September 30, 2022 also includes $0. 7 million of other ancillary income from our investments. During the nine months ended September 30, 2022 and 2021, we incurred interest expense from our debt obligations of $91. 1 million and $57. 3 million, respectively. The increase in 2022 was primarily the result of issuances of unsecured notes to fund our growing portfolio of Ground Leases and additional borrowings on our Unsecured Revolver which accrued interest at higher rates in 2022 due to an increase in LIBOR. Real estate expense was $2. 3 million and $2. 0 million during the nine months ended September 30, 2022 and 2021, respectively, which consisted primarily of the amortization of an operating lease right-of-use asset, legal fees, property taxes and insurance expense. In addition, during both the nine months ended September 30, 2022 and 2021, we also recorded $0. 3 million of real estate expense relating to a Ground Lease in which we are the lessee but our tenant at the property pays this expense directly under the terms of a master lease. The increase in 2022 was primarily the result of an increase in property taxes and insurance expense. Depreciation and amortization was $7. 2 million during both the nine months ended September 30, 2022 and 2021 and primarily relates to our ownership of the Park Hotels Portfolio and a multi-family property and the amortization of in-place lease assets. 37. General and administrative expenses include management fees, an allocation of expenses to us from our Manager, costs of operating as a public company and stock-based compensation (primarily to our non-management directors). The following table presents our general and administrative expenses for the nine months ended September 30, 2022 and 2021 ($ in thousands):  During the nine months ended September 30, 2022, other expense consists primarily of legal costs associated with our Merger with iStar (refer to Note 1 to the consolidated financial statements), fees related to our Caret Units program, unsuccessful pursuit costs and fees related to our derivative transactions. During the nine months ended September 30, 2021, other expense consists primarily of investment pursuit costs and fees related to public company filings. The increase in 2022 was primarily due to legal costs incurred in connection with our Merger transaction with iStar. During the nine months ended September 30, 2022, we sold a Ground Lease to a third-party for $136. 0 million and recognized a gain on sale of net investment in lease of $55. 8 million. During the nine months ended September 30, 2022, earnings from equity method investments resulted from our $2. 5 million pro rata share of income from the 425 Park Avenue venture and our $4. 2 million pro rata share of income from an equity interest in a Ground Lease we acquired in June 2021 (refer to Note 6 to the consolidated financial statements). During the nine months ended September 30, 2021, earnings from equity method investments resulted from our $2. 5 million pro rata share of income from the 425 Park Avenue venture and our $1. 5 million pro rata share of income from the equity interest we acquired in June 2021. During the nine months ended September 30, 2021, selling profit from sales-type leases resulted from the reclassification of an existing operating lease to a sales-type lease in September 2021 (refer to Note 5). Liquidity and Capital ResourcesLiquidity is a measure of our ability to meet potential cash requirements, including to pay interest and repay borrowings, fund and maintain our assets and operations, complete acquisitions and originations of investments, make distributions to our shareholders and meet other general business needs. In order to qualify as a REIT, we are required under the Internal Revenue Code of 1986 to distribute to our shareholders, on an annual basis, at least 90% of our REIT taxable income, determined without regard to the deduction for dividends paid and excluding net capital gains. We expect to make quarterly cash distributions to our shareholders sufficient to meet REIT qualification requirements. In the first quarter 2021, we received investment-grade credit ratings from Moody's Investors Services of Baa1 and Fitch Ratings of BBB+ and entered into an unsecured revolver (refer to Note 8 to the consolidated financial statements) with a total capacity of $1. 35 billion (the “Unsecured Revolver”). In the second quarter 2021, the fourth quarter 2021, the first quarter 2022 and the second quarter 2022, we issued four tranches of unsecured notes with varying fixed-rates and maturities ranging from June 2031 to May 2052 (collectively the “Notes”). Our most recent issuance in May 2022 features a stairstep coupon structure (refer to Note 8 to the consolidated financial statements) that is unique in the unsecured and investment-grade market and will benefit key cash flow metrics. As evidenced by our Unsecured Revolver and the Notes, 38. we believe the strong credit profile we have established utilizing our modern Ground Leases and our current investment-grade credit ratings from Moody's Investors Services of Baa1 and Fitch Ratings of BBB+ will further accelerate our ability to bring commercial real estate owners, developers and sponsors more efficiently priced capital. Our Unsecured Revolver replaced our secured revolving credit facility in the first quarter 2021. With its increased size of total capacity of $1. 35 billion and reduced cost, our Unsecured Revolver allows us significant operational and financial flexibility and supports our ability to scale our Ground Lease platform. We also believe our Unsecured Revolver marked a strong first step towards our goal of unlocking opportunities from the unsecured capital markets to deliver lower cost, more efficient capital to our customers. In the first quarter 2021, we entered into an at-the-market equity offering (the “ATM”) pursuant to which we may sell shares of our common stock up to an aggregate purchase price of $250. 0 million. As of September 30, 2022, we had $248. 9 million of aggregate purchase price remaining under our ATM. In March 2022, we sold 2,000,000 shares of our common stock in a public offering for gross proceeds of $118. 0 million. Concurrently with the public offering, we sold $191. 2 million in shares, or 3,240,000 shares, of our common stock to iStar in a private placement. We incurred approximately $5. 1 million of offering costs in connection with these transactions. As of September 30, 2022, we had $35. 6 million of unrestricted cash and $720. 0 million of undrawn capacity on our Unsecured Revolver. We refer to this unrestricted cash and additional borrowing capacity on our Unsecured Revolver as our “equity” liquidity which can be used for general corporate purposes or leveraged to acquire or originate new Ground Lease assets. Our primary sources of cash to date have been proceeds from equity offerings and private placements, proceeds from our initial capitalization by iStar and two institutional investors and borrowings from our debt facilities, unsecured notes and mortgages. Our primary uses of cash to date have been the acquisition/origination of Ground Leases, repayments on our debt facilities and distributions to our shareholders. We expect our short-term liquidity requirements to include debt service on our debt obligations (refer to Note 8 to the consolidated financial statements), distributions to our shareholders, working capital, new acquisitions and originations of Ground Lease investments, expense reimbursements to our Manager and payments of fees under our management agreement to the extent we do not elect to pay the fees in common stock (refer to Note 13 to the consolidated financial statements). Our primary sources of liquidity going forward will generally consist of cash on hand and cash flows from operations, new financings, unused borrowing capacity under our Unsecured Revolver (subject to the conditions set forth in the applicable loan agreement) and common and/or preferred equity issuances. We expect that we will be able to meet our liquidity requirements over the next 12 months and beyond. We expect our long-term liquidity requirements to include debt service on our debt obligations (refer to Note 8 to the consolidated financial statements), distributions to our shareholders, working capital, new acquisitions and originations of Ground Lease investments (including in respect of unfunded commitments – refer to Note 9 to the consolidated financial statements), debt maturities, expense reimbursements to our Manager and payments of fees under our management agreement to the extent we do not elect to pay the fees in common stock (refer to Note 13 to the consolidated financial statements). Our primary sources of liquidity going forward will generally consist of cash on hand and cash flows from operations, new financings, unused borrowing capacity under our Unsecured Revolver (subject to the conditions set forth in the applicable loan agreement) and common and/or preferred equity issuances. 39. The following table outlines our cash flows provided by operating activities, cash flows used in investing activities and cash flows provided by financing activities for the nine months ended September 30, 2022 and 2021 ($ in thousands):  The increase in cash flows provided by operating activities during 2022 was due primarily to a net positive change in cash flows from hedges that resulted from us receiving $11. 0 million from our hedges in 2022 versus payments on hedges of $19. 9 million in 2021 (refer to Note 10 to the consolidated financial statements) and an increase in rents collected in 2022 from new originations and acquisitions of Ground Leases. The increase in cash flows used in investing activities during 2022 was due to an increase in new originations and acquisitions of Ground Leases partially offset by the sale of a net investment in lease (refer to Note 4 to the consolidated financial statements). The increase in cash flows provided by financing activities during 2022 was due primarily to the issuance of common stock and the issuance of unsecured debt to fund our growing Ground Lease portfolio. Supplemental Guarantor DisclosureIn March 2020, the Securities and Exchange Commission (“SEC”) adopted amendments to Rule 3-10 of Regulation S-X and created Rule 13-01 to simplify disclosure requirements related to certain registered securities. The amendments became effective on Janua</t>
  </si>
  <si>
    <t>Management's Discussion and Analysis of Financial Condition and Results of Operations. You should read the following discussion and analysis of our financial condition and results of operations together with the condensed consolidated financial statements and related notes that are included elsewhere in this Quarterly Report on Form 10-Q and our Annual Report on Form 10-K for the fiscal year ended December 31, 2021, or Annual Report, filed with the Securities and Exchange Commission, or the SEC, on February 15, 2022. This discussion contains forward-looking statements based upon current expectations that involve risks and uncertainties. Our actual results may differ materially from those anticipated in these forward-looking statements as a result of various factors, including those set forth under “Risk Factors,” set forth in Part II, Item 1A of this Quarterly Report on Form 10-Q. See “Special Note Regarding Forward-Looking Statements” above. OverviewAlteryx powers analytics for all by providing our leading Analytics Automation Platform. Alteryx delivers easy end-to-end automation of data engineering, analytics, reporting, machine learning, and data science processes, enabling enterprises everywhere to democratize data analytics across their organizations for a broad range of use cases. Data workers, regardless of technical acumen, are empowered to be curious and solve problems. With Alteryx, users can automate the full range of analytics, data science and processes, embed intelligent decision-making and actions, and empower their organization to enable top and bottom-line impact, efficiency gains, and rapid upskilling. Our platform includes Alteryx Designer, our data profiling, preparation, blending, analytics, data science, and process automation product deployable to the cloud and on premise. Alteryx Server, our secure and scalable server-based product for managing, automating, and governing processes and applications in a web-based environment. Alteryx Intelligence Suite, our augmented machine learning, auto-modeling, and text mining product. Alteryx Connect, our collaborative data exploration platform for discovering information assets and sharing recommendations across the enterprise. and Alteryx Promote, our advanced analytics model management product for data scientists and analytics teams to build, manage, monitor, and deploy predictive models into real-time production applications. Our platform also offers cloud-native products, including Alteryx Designer Cloud powered by Trifacta, our open and interactive cloud platform for data engineers and analysts to collaboratively profile, prepare, and pipeline data for analytics and machine learning. Alteryx Machine Learning, our automated machine learning product for building, validating, iterating, and exploring machine learning models with a fully-guided user experience. and Alteryx Auto Insights, our analytics solution that automates insights for business users. In addition, Alteryx Community, our online user community, allows users to gain valuable insights from one another, collaborate and share their experiences and ideas, and innovate around our platform. Our platform has been adopted by organizations across a wide variety of industries and sizes. As of September 30, 2022, we had over 8,300 customers in more than 90 countries, including over 910 of the Global 2000 companies. We derive a large portion of our revenue from subscriptions for use of our platform. Our software can be licensed for use on a desktop or server, or it can be deployed in the cloud or through a browser. Subscription periods for our platform generally range from one to three years and the subscription fees are typically billed annually in advance. We also generate revenue from professional services, including training and consulting services. Revenue from subscriptions, including related PCS, represented over 95% of revenue for each of the three and nine months ended September 30, 2022 and 2021. Our business model involves both a “land and expand” sales motion as well as an enterprise sales motion. Our go-to-market approach often begins with a free trial of Alteryx Designer and is followed by an initial purchase of our offerings. As organizations quickly realize the benefits derived from our platform, use frequently spreads across departments, divisions, and geographies through word-of-mouth, collaboration, and standardization and automation of business processes. Both for an initial purchase and as part of expanding a current customer’s use of our products, we also employ an enterprise-focused sales motion that identifies and involves members of a customer’s senior management team to accelerate acceptance and adoption of our platform within their organization. Over time, many of our customers find that the use of our platform is strategic and collaborative in nature and it becomes a fundamental element of their operational, analytical, and business processes. We sell our platform primarily through direct sales and marketing channels utilizing a wide range of online and offline sales and marketing activities. In addition, we have cultivated strong relationships with channel partners to help us extend the reach of our sales and marketing efforts, especially internationally. Our channel partners include technology alliances, solution providers, global strategic integrators, and value-added resellers, or VARs. These channel partners also provide solution-based selling, services, and training internationally. 26COVID-19 ImpactIn March 2020, the World Health Organization declared the outbreak of COVID-19 a pandemic, which has resulted in authorities implementing and re-implementing numerous measures from time to time to contain the virus, including travel bans and restrictions, quarantines, shelter-in-place orders, and business limitations and shutdowns. While we are unable to accurately predict the full impact that the COVID-19 pandemic has had or will have on our operating results, financial condition, liquidity, and cash flows due to numerous uncertainties, including the duration and severity of the pandemic, any resurgences of the pandemic locally or globally, and the evolution and impact of COVID-19 variants, our compliance with these measures has impacted our day-to-day operations and could continue to disrupt our business and operations, as well as that of certain of our customers whose industries are more severely impacted by these factors, for an indefinite period of time. To support the health and well-being of our employees, customers, partners and communities, the majority of our offices worldwide were closed from March 2020 through May 2021. Beginning in June 2021 and through April 2022, as conditions improved, vaccination rates increased, and local authorities permitted, we reopened all of our offices worldwide. Starting in April 2022, we began encouraging our U. S. -based employees who are local to an office to begin returning at least one day per week. We have also reduced restrictions on travel and have seen increases in travel throughout 2022. We anticipate that costs related to travel will continue to increase. In February 2022, we transitioned our corporate headquarters to our new facilities in Irvine, California. Although we were able to secure a subtenant for our previous corporate headquarters, the impact of the pandemic on the commercial real estate market and the increase in work-from-home arrangements has caused a decline in demand for office space and market rates, which contributed to the long-lived asset impairment incurred upon our ceasing use of that space. As a result of the shift to work-from-home arrangements and our pursuit of high-quality employees globally, we are continuing to assess the use of our facilities. Based on these workforce dynamics, we intend to initiate steps toward a facility rationalization in the fourth quarter of 2022. Key Business MetricsWe review the following key business metrics to evaluate our business, measure our performance, identify trends affecting our business, formulate business plans, and make strategic decisions:Annual Recurring Revenue. We derive a large portion of our revenue from subscriptions for use of our platform. Subscription periods for our platform generally range from one to three years and the subscription fees are typically billed annually in advance. A portion of revenue from our subscriptions is recognized at the point in time when the platform is first made available to the customer, or the beginning of the subscription term, if later. The remaining portion is recognized ratably over the life of the contract. This revenue recognition creates variability in the revenue we recognize period to period based on the timing of subscription start dates and the subscription term. In order to measure the underlying performance of our subscription-based contracts, we calculate annual recurring revenue, or ARR, which represents the annualized recurring value of all active subscription contracts at the end of a reporting period and excludes the value of non-recurring revenue streams, such as certain professional services. ARR is a performance metric and should be viewed independently of revenue and deferred revenue, and is not intended to be a substitute for, or combined with, any of these items. Both multi-year contracts and contracts with terms less than one year are annualized by dividing the total committed contract value by the number of months in the subscription term and then multiplying by twelve. The following table summarizes our annual recurring revenue (in millions) for each quarter end for the periods indicated:27Dollar-Based Net Expansion Rate. Our dollar-based net expansion rate is a trailing four-quarter average of the annual contract value, or ACV, which is defined as the subscription revenue that we would contractually expect to recognize over the term of the contract divided by the term of the contract, in years, from a cohort of customers in a quarter as compared to the same quarter in the prior year. A dollar-based net expansion rate equal to 100% would generally imply that we received the same amount of ACV from our cohort of customers in the current quarter as we did in the same quarter of the prior year. A dollar-based net expansion rate less than 100% would generally imply that we received less ACV from our cohort of customers in the current quarter than we did in the same quarter of the prior year. A dollar-based net expansion rate greater than 100% would generally imply that we received more ACV from our cohort of customers in the current quarter than we did in the same quarter of the prior year. To calculate our dollar-based net expansion rate, we first identify a cohort of customers, or the Base Customers, in a particular quarter, or the Base Quarter. A customer will not be considered a Base Customer unless such customer has an active subscription on the last day of the Base Quarter. We then divide the ACV in the same quarter of the subsequent year attributable to the Base Customers, or the Comparison Quarter, including Base Customers from which we no longer derive ACV in the Comparison Quarter, by the ACV attributable to those Base Customers in the Base Quarter. Our dollar-based net expansion rate in a particular quarter is then obtained by averaging the result from that particular quarter with the corresponding result from each of the prior three quarters. The dollar-based net expansion rate excludes contract value relating to professional services from that cohort. The following table summarizes our dollar-based net expansion rate at the end of each quarter for the periods indicated:Number of Customers. We believe that our ability to expand our customer base is a key indicator of our market penetration, the growth of our business, and our future potential business opportunities. We define a customer at the end of any particular period as an entity with a subscription agreement that runs through the current or future period as of the measurement date. Organizations with free trials have not entered into a subscription agreement and are not considered customers. A single organization with separate subsidiaries, segments, or divisions that use our platform may represent multiple customers, as we treat each entity that is invoiced separately as a single customer. In cases where customers subscribe to our platform through our channel partners, each end customer is counted separately. The following table summarizes the number of our customers at each quarter end for the periods indicated:28Results of OperationsThe following table sets forth our results of operations for the periods indicated. The period-to-period comparison of financial results is not necessarily indicative of financial results to be achieved in future periods. (1) Amounts include stock-based compensation expense as follows:29The following table sets forth selected historical financial data for the periods indicated, expressed as a percentage of revenue:Comparison of the Three and Nine Months Ended September 30, 2022 and 2021 RevenueSubscription-based software license revenue increased for the three and nine months ended September 30, 2022 as compared to the three and nine months ended September 30, 2021 primarily due to an increase in sales to new and existing customers during the three and nine months ended September 30, 2022 as compared to the three and nine months ended September 30, 2021. In addition, as a result of a determination to cease the inclusion of a certain performance obligation previously included in subscriptions to our platform, we recognized a larger portion of the total transaction price at the point in time when the platform was first made available to the customer, or the beginning of the subscription term, if later, during the nine months ended September 30, 2022 as compared to the nine months ended September 30, 2021. 30PCS and services revenue is primarily recognized ratably over the subscription term. Due to the ratable revenue recognition, the increase in PCS and services revenue is primarily attributed to sales to customers in prior periods and the growth in our customer base between September 30, 2021 and September 30, 2022. Our product pricing was not a significant driver of the changes in subscription-based software license or PCS and services revenue for the periods presented. In addition, our new cloud-based product offerings, including Alteryx Designer Cloud powered by Trifacta, Alteryx Machine Learning, and Alteryx Auto Insights, did not represent a material amount of revenue for the nine months ended September 30, 2022. The disaggregation of revenue by region was as follows:Cost of Revenue and Gross MarginCost of revenue increased for the three months ended September 30, 2022 as compared to the three months ended September 30, 2021 primarily due to $11. 9 million in increased employee-related costs, including stock-based compensation, driven by incremental headcount, a broad-based wage increase to improve retention and productivity, and merit increases, as well as additional stock awards granted to new hires and as part of our equity refresh programs. Additionally, there was an increase of $2. 2 million in amortization of intangibles associated with our recent acquisitions and an increase of $2. 2 million of depreciation of capitalized software development costs. Furthermore, we have made significant investments in our cloud infrastructure and customer success organizations, including through the acquisition of Trifacta, which has contributed to the increase to cost of revenue and the resulting decrease to gross margin. Cost of revenue increased for the nine months ended September 30, 2022 as compared to the nine months ended September 30, 2021 primarily due to $32. 3 million in increased employee-related costs, including stock-based compensation, driven by an increase in headcount, a broad-based wage increase, as well as additional stock awards granted to new hires and as part of our equity refresh programs. Additionally, there were increases in amortization of intangibles associated with our recent acquisitions of $5. 7 million, depreciation of capitalized software development costs of $4. 9 million, and higher information technology and overhead costs of $1. 3 million to support the increased headcount. As of September 30, 2022, we had 303 cost of revenue personnel as compared to 150 as of September 30, 2021. 31Research and Development Research and development expense increased for the three months ended September 30, 2022 as compared to the three months ended September 30, 2021 primarily due to $20. 0 million in increased employee-related costs, including stock-based compensation, driven by incremental headcount, a broad-based wage increase to improve retention and productivity, merit increases, and additional stock awards granted to new hires and as part of our equity refresh programs. In addition, there was an increase in information technology and overhead costs of $1. 8 million due to the procurement of additional software licenses and office expansion and fit-outs. Research and development expense increased for the nine months ended September 30, 2022 as compared to the nine months ended September 30, 2021 primarily due to $58. 0 million in increased employee-related costs, including stock-based compensation, driven by incremental headcount, a broad-based wage increase, merit increases, and additional stock awards granted to new hires and as part of our equity refresh programs. Additionally, there was a $5. 3 million increase in information technology and overhead costs due to the procurement of additional software licenses and office expansion and fit-outs, and a $2. 3 million increase in consulting and outsourced labor costs to assist in certain development projects. As of September 30, 2022, we had 693 research and development personnel as compared to 445 as of September 30, 2021. Sales and MarketingSales and marketing expense increased for the three months ended September 30, 2022 as compared to the three months ended September 30, 2021 primarily due to an increase in employee-related costs of $40. 7 million. The overall increase in employee-related costs was a result of increased headcount, a broad-based wage increase to improve retention and productivity, merit increases, and additional stock awards granted to new hires and as part of our equity refresh programs. There was an additional increase related to the effect of higher travel and entertainment expenses of $6. 3 million due primarily to increased international travel. Furthermore, there was an increase of $3. 7 million in marketing programs due in part to our brand awareness campaigns. and an increase of $1. 0 million in information technology and overhead costs as a result of office expansion and fit-outs. Sales and marketing expense increased for the nine months ended September 30, 2022 as compared to the nine months ended September 30, 2021 primarily due to an increase in employee-related costs, including stock-based compensation, of $107. 5 million. The overall increase in employee-related costs was a result of increased headcount, a broad-based wage increase to improve retention and productivity, merit increases, and additional stock awards granted to new hires and as part of our equity refresh programs. There was an additional increase related to the effect of higher travel and entertainment expenses of $20. 2 million, primarily due to increased international travel and the return to our in-person events. Furthermore, there was an increase of $12. 0 million in marketing programs due in part to our brand awareness campaigns, such as our in-person user conference in May 2022, which had been fully virtual in the prior year, and other digital marketing programs, an increase of $5. 3 million in information technology and overhead costs as a result of office expansion and fit-outs, and an increase in consulting and outsourced labor costs of $2. 6 million related to projects for go-to-market strategies and global campaign integration. 32As of September 30, 2022, we had 1,375 sales and marketing personnel as compared to 873 as of September 30, 2021. General and AdministrativeGeneral and administrative expense increased for the three months ended September 30, 2022 as compared to the three months ended September 30, 2021 primarily due to $19. 7 million in increased employee-related costs, including stock-based compensation, from incremental headcount, a broad-based wage increase to improve retention and productivity, merit increases, and additional stock awards granted to new hires and as part of our equity refresh programs, including the market-based PRSUs granted to certain executives. General and administrative expense increased for the nine months ended September 30, 2022 as compared to the nine months ended September 30, 2021 primarily due to an increase in employee-related costs, including stock-based compensation, of $51. 7 million due to an increase in headcount, a broad-based wage increase to improve retention and productivity, merit increases, additional stock awards granted to new hires and as part of our equity refresh programs, including the market-based PRSUs granted to certain executives. In addition, there was an increase in consulting and outsourced labor costs of $12. 7 million primarily driven by higher legal and accounting professional services fees related to our acquisition of Trifacta in February 2022, as well as an increase in overhead costs of $2. 8 million due to office expansion and fit-outs, including our new corporate headquarters. As of September 30, 2022, we had 453 general and administrative personnel as compared to 318 as of September 30, 2021. Impairment of Long-lived AssetsThe long-lived asset impairment is attributable to the cease-use and sublease of our previous corporate headquarters during the three months ended March 31, 2022. We recorded an impairment on the right-of-use asset and related fixed asset of $6. 1 million and $2. 1 million, respectively, as the carrying value exceeded the future discounted cash flows. 33Interest ExpenseInterest expense is primarily attributable to our 2023 Notes and 2024 &amp; 2026 Notes issued during the three months ended June 30, 2018 and September 30, 2019, respectively. Interest expense decreased in the three and nine months ended September 30, 2022 as compared to the three and nine months ended September 30, 2021 due to the removal of the equity component and related amortization of the debt discount as part of the adoption of ASU 2020-06. Other Expense, NetOther expense, net consists primarily of gains and losses on foreign currency remeasurement and transactions and interest income from our available-for-sale securities. The increase in other expense, net for the three months ended September 30, 2022 as compared to the three months ended September 30, 2021 was related to greater losses in foreign currency remeasurement of $5. 2 million due to fluctuations in the United States dollar as compared to other major currencies in which we transact, offset by an increase in investment income of $0. 7 million due to higher interest rates. The increase in other expense, net for the nine months ended September 30, 2022 as compared to the nine months ended September 30, 2021 was related to greater losses in foreign currency remeasurement of $12. 1 million due to fluctuations in the United States dollar as compared to other major transactions in which we transact and greater realized losses in securities of $2. 2 million resulting from sales of our short-term available-for-sale investments. Provision for Income Taxes The change in the provision for income taxes for the three and nine months ended September 30, 2022 as compared to the three and nine months ended September 30, 2021 was primarily due to an increase in pre-tax loss at the annualized effective tax rate for the three and nine months ended September 30, 2022. 34Liquidity and Capital ResourcesWe had $441. 6 million and $1. 0 billion of cash and cash equivalents and short-term and long-term investments in marketable securities with $420. 3 million and $972. 3 million held domestically, as of September 30, 2022 and December 31, 2021, respectively. The decrease in cash and cash equivalents and investments is primarily related to the acquisition of Trifacta Inc. for $387. 0 million, net of cash acquired. Our principal uses of cash are funding our operations and other working capital requirements. In the short term, we believe that our existing cash and cash equivalents, marketable securities, and cash flow from operations (in periods in which we generate cash flow from operations) will be sufficient for at least the next 12 months to meet our requirements and plans for cash, including meeting our working capital and capital expenditure requirements. In the long term, our ability to support our requirements and plans for cash, including meeting our working capital and capital expenditure requirements, will depend on many factors, including our revenue growth rate, the timing and the amount of cash received from customers, expansion of sales and marketing activities, the timing and extent of spending to support research and development efforts, the cost to develop and support our offering, the introduction of new products and services, the continuing adoption of our products by customers, any acquisitions or investments that we make in complementary businesses, products, and technologies, and our ability to obtain equity or debt financing. To the extent existing cash and cash equivalents and short-term investments and cash from operations are not sufficient to fund future activities, we may need to raise additional funds. We may seek to raise additional funds through equity, equity-linked, or debt financings. If we raise additional funds through the incurrence of indebtedness, such indebtedness may have rights that are senior to holders of our equity securities and could contain covenants that restrict operations. Any additional equity or convertible debt financing may be dilutive to stockholders. If we are unable to raise additional capital or refinance our existing indebtedness when desired, our business, operating results, and financial condition could be adversely affected. There were no material changes in our contractual obligations and commitments during the three and nine months ended September 30, 2022 from the contractual obligations and commitments disclosed in the Annual Report. See Note 8, Convertible Senior Notes, Note 10, Leases, and Note 11, Contingencies, of the notes to our condensed consolidated financial statements included in Part 1, Item 1 of this Quarterly Report on Form 10-Q for additional information regarding contractual obligations and commitments. We do not have any relationships with unconsolidated entities or financial relationships, such as structured finance or special purpose entities, which would have been established for the purpose of facilitating off-balance sheet arrangements. Cash FlowsThe following table sets forth cash flows for the periods indicated:Operating ActivitiesNet cash used in operating activities was $112. 7 million for the nine months ended September 30, 2022. Net cash used in operating activities primarily reflected a net loss of $286. 8 million and a change in operating assets and liabilities of $67. 1 million, offset in part by net non-cash activity of $241. 2 million. Net cash provided by operating activities was $24. 3 million for the nine months ended September 30, 2021. Net cash provided by operating activities primarily reflected net non-cash activity of $137. 5 million and a change in operating assets and liabilities of $28. 9 million, offset in part by a net loss of $142. 1 million. 35Changes in operating assets and liabilities is primarily driven by the seasonality of our sales cycle. The fourth quarter of each fiscal year has historically been our strongest quarter for new business and renewals and, correspondingly, the first quarter of the subsequent fiscal year has historically been the strongest for cash collections on accounts receivable and highest for payments of sales commissions. As a result of this seasonality, our accounts receivable decreased during each of the nine months ended September 30, 2021 and 2022 compared to the year ended December 31, 2020 and 2021, respectively. These decreases were offset in part by a decrease to accrued payroll and payroll-related liabilities and a net increase in contract asset balances during each respective period. In addition to the sales cycle, our cash flow from operations is also impacted by the payment of our annual cash incentive bonuses to our non-commissioned employees in the first quarter of the fiscal year and the timing of obligations on accounts payable. During the nine months ended September 30, 2022, non-commissioned employees were paid 50% of their annual cash incentive bonuses through a mid-year bonus payout that was not done during the nine months ended September 30, 2021. Subject to the achievement of the specified performance objectives described in our bonus plan, the remainder of the annual incentive bonuses will be paid in the first quarter of 2023. Investing ActivitiesNet cash provided by investing activities for the nine months ended September 30, 2022 was $78. 9 million, consisting of $492. 9 million of sales and maturities of investments, net of purchases, offset in part by $387. 0 million of cash paid in connection with our acquisition of Trifacta Inc. , $19. 3 million of purchases of property and equipment, and $7. 7 million of capitalized software development costs. Net cash used in investing activities for the nine months ended September 30, 2021 was $0. 6 million, consisting of $20. 0 million of sales and maturities of investments, net of purchases, offset in part by $17. 2 million of purchases of property and equipment and $3. 4 million of capitalized software development costs. Financing ActivitiesNet cash used in financing activities for the nine months ended September 30, 2022 was $27. 4 million, consisting primarily of the minimum tax withholding paid on behalf of employees for RSU settlements of $37. 2 million, offset in part by proceeds from stock option exercises of $9. 8 million. Net cash used in financing activities for the nine months ended September 30, 2021 was $9. 6 million, consisting primarily of the minimum tax withholding paid on behalf of employees for RSU settlements of $19. 9 million, offset in part by proceeds from stock option exercises of $10. 3 million. The timing and number of stock option exercises and employee stock purchases and the amount of proceeds we receive from these equity awards is not within our control. As it is now our general practice to issue principally RSUs to our employees, cash paid on behalf of employees for minimum statutory withholding taxes on RSU settlements will likely increase. Critical Accounting Policies and EstimatesOur condensed consolidated financial statements and the related notes have been prepared in accordance with U. S. GAAP. The preparation of our condensed consolidated financial statements requires us to make estimates and assumptions that affect the reported amounts of assets, liabilities, revenue, costs and operating expenses, provision for income taxes, and related disclosures. Generally, we base our estimates on historical experience and on various other assumptions in accordance with U. S. GAAP that we believe to be reasonable under the circumstances. Actual results may differ from these estimates. To the extent that there are material differences between these estimates and our actual results, our future financial statements will be affected. There have been no changes to our critical accounting policies disclosed in our Annual Report. Recent Accounting PronouncementsSee Note 2, Significant Accounting Policies, of the notes to our condensed consolidated financial statements included elsewhere in Part I, Item 1 of this Quarterly Report on Form 10-Q for a description of recent accounting pronouncements. 36</t>
  </si>
  <si>
    <t>Management's DISCUSSION AND ANALYSIS OF FINANCIAL CONDITION AND RESULTS OF OPERATIONS. This Form 10-Q includes “forward-looking statements” within the meaning of the Private Securities Litigation Reform Act of 1995. Such forward-looking statements concern management’s expectations, strategic objectives, business prospects, anticipated economic performance and financial condition and other similar matters and involve significant known and unknown risks, uncertainties and other important factors that could cause the actual results, performance or achievements of results to differ materially from any future results, performance or achievements discussed or implied by such forward-looking statements. Certain of these risks, uncertainties and other important factors are discussed in the Risk Factors and Management’s Discussion and Analysis of Financial Condition and Results of Operations of the Company’s 2021 Annual Report on Form 10-K and this Quarterly Report on Form 10-Q. However, it should be understood that it is not possible to identify or predict all such risks, uncertainties and factors, and others may arise from time to time. All of these forward-looking statements constitute the Company’s cautionary statements under the Private Securities Litigation Reform Act of 1995. The words “anticipate,” “estimate,” “expect,” “project,” “intend,” “believe,” “plan,” “target,” “forecast” and similar expressions are intended to identify forward-looking statements. Forward looking statements speak only as of the date of the document in which they are made. The Company disclaims any obligation or undertaking to provide any updates or revisions to any forward-looking statement to reflect any change in the Company’s expectations or any change in events, conditions or circumstances on which the forward-looking statement is based. It is advisable, however, to consult any further disclosures the Company makes on related subjects in its Annual Reports on Form 10-K, Quarterly Reports on Form 10-Q and Current Reports on Form 8-K filed with the Securities and Exchange Commission. Overview. The following Management’s Discussion and Analysis (the “MD&amp;A”) is intended to help the reader understand the Company’s financial condition and results of operations. The MD&amp;A is provided as a supplement to and should be read in conjunction with the unaudited consolidated financial statements and notes thereto included in this Quarterly Report on Form 10-Q, as well as “Management’s Discussion and Analysis of Financial Condition and Results of Operations” contained in the 2021 Annual Report. The Company provides global marine and support transportation services to offshore energy facilities worldwide. As of September 30, 2022, the Company operated a diverse fleet of 60 support vessels, of which 58 were owned or leased-in, and two were managed on behalf of unaffiliated third-parties. The primary users of the Company’s services are major integrated oil companies, large independent oil and natural gas exploration and production companies and emerging independent companies, as well as windfarm operators and installation contractors. The Company operates and manages a diverse fleet of offshore support vessels that (i) deliver cargo and personnel to offshore installations including wind farms, (ii) handle anchors and mooring equipment required to tether rigs to the seabed, and assist in placing them on location and moving them between regions, (iii) provide construction, well work-over, maintenance and decommissioning support and (iv) carry and launch equipment used underwater in drilling and well installation, maintenance, inspection and repair. Additionally, the Company’s vessels provide accommodations for technicians and specialists. The Company operates its fleet in four principal geographic regions: the U. S. , primarily in the Gulf of Mexico. Africa and Europe. the Middle East and Asia. and Latin America, primarily in Mexico, Brazil and Guyana. The Company’s vessels are highly mobile and regularly and routinely move between countries within a geographic region. In addition, the Company’s vessels are redeployed among geographic regions, subject to flag restrictions, as changes in market conditions dictate. Significant items affecting our results of operations. The number and type of vessels operated, their rates per day worked and their utilization levels are the key determinants of the Company’s operating results and cash flows. Unless a vessel is cold-stacked, there is little reduction in daily running costs for the vessels and, consequently, operating margins are most sensitive to changes in rates per day worked and utilization. The Company manages its fleet utilizing a global network of shore side support, administrative and finance personnel. 28. Offshore oil and natural gas market conditions are highly volatile. Prices deteriorated beginning in the second half of 2014 and continued to deteriorate when oil prices hit a thirteen-year low of less than $27 per barrel (on the New York Mercantile Exchange) in February 2016. Oil prices experienced unprecedented volatility during 2020 due to the COVID-19 pandemic and the related effects on the global economy, with the price per barrel going negative for a short period of time. Oil prices have steadily increased since the lows hit at the beginning of the COVID-19 pandemic and hit a multi-year high of $122 per barrel primarily as a result of the conflict between Russia and Ukraine as well as the related economic sanctions and economic uncertainty but have recently decreased to the mid $80 per barrel range. While the Company has experienced difficult market conditions over the past few years due to low and volatile oil and natural gas prices and the focus of oil and natural gas producing companies on cost and capital spending budget reductions, the increases since the lows experienced during the COVID-19 pandemic in oil and natural gas prices has led to an increase in utilization, day rates and customer inquiries about potential new charters. The Company continues to closely monitor the dynamics related to the COVID-19 pandemic so that it may adjust its operations if necessary. Certain macro drivers somewhat independent of oil and natural gas prices may support the Company’s business, including: (i) underspending by oil and gas producers during the recent industry downturn leading to pent up demand for maintenance and growth capital expenditures. (ii) improved extraction technologies. and (iii) the need for offshore wind facilities support as the industry grows. While we expect that alternative forms of energy will continue to grow and add to the world’s energy mix, especially as governments, supranational groups and various other parties focus on climate change causes and concerns, the Company believes that for the foreseeable future demand for gasoline and oil will be sustained, as will demand for electricity from natural gas. Some alternative forms of energy such as offshore wind facilities support some of the Company’s businesses and we expect such support to increase as development of such energy expands. Low oil prices and the subsequent decline in offshore exploration have forced many operators in the industry to restructure or liquidate assets. The Company continues to closely monitor the delivery of newly built offshore support vessels to the industry-wide fleet, which in the recent past contributed to an oversaturated market, thereby further lowering the demand for the Company’s existing offshore support vessel fleet. A continuation of (i) low customer exploration and drilling activity levels, and (ii) continued excess supply of offshore support vessels whether from laid up fleets or newly built vessels could, in isolation or together, have a material adverse effect on the Company’s business, financial position, results of operations, cash flows and growth prospects. The Company adheres to a strategy of cold-stacking vessels (removing from active service) during periods of weak utilization in order to reduce the daily running costs of operating the fleet, primarily personnel, repairs and maintenance costs, as well as to defer some drydocking costs into future periods. The Company considers various factors in determining which vessels to cold-stack, including upcoming dates for regulatory vessel inspections and related docking requirements. The Company may maintain class certification on certain cold-stacked vessels, thereby incurring some drydocking costs while cold-stacked. Cold-stacked vessels are returned to active service when market conditions improve, or management anticipates improvement, typically leading to increased costs for drydocking, personnel, repair and maintenance in the periods immediately preceding the vessels’ return to active service. Depending on market conditions, vessels with similar characteristics and capabilities may be rotated between active service and cold-stack. On an ongoing basis, the Company reviews its cold-stacked vessels to determine if any should be designated as retired and removed from service based on the vessel’s physical condition, the expected costs to reactivate and restore class certification, if any, and its viability to operate within current and projected market conditions. As of September 30, 2022, two of the Company’s 58 owned and leased-in, in-service vessels were cold-stacked worldwide. 29. Recent Developments. At the end of the third quarter and beginning of the fourth quarter, the Company entered into a series of transactions described in more detail below that resulted in the Company (i) extending $177. 4 million that was due in 2023 until 2026, (ii) receiving $66. 0 million in proceeds from the sale of its interest in certain joint ventures and (iii) deploying $20. 0 million of the sale proceeds as a loan to its former joint venture that will be repaid within the next 12 months. Exchange Transactions. On October 5, 2022, SEACOR Marine and the Carlyle Investors entered into two agreements pursuant to which SEACOR Marine issued the Carlyle Investors (i) $90. 0 million in aggregate principal amount of the Guaranteed Notes and (ii) $35. 0 million aggregate principal amount of the New Convertible Notes in exchange for all $125. 0 million in aggregate principal amount of SEACOR Marine’s Old Convertible Notes (the “Exchange Transactions”). The Exchange Transactions extended the maturity of $125. 0 million of SEACOR Marine’s indebtedness by over 2. 5 years from December 2023 to July 2026. For additional information and a summary of the terms of the New Convertible Notes and Guaranteed Notes, see “Note 5. Long Term Debt”. Framework Agreement Transactions. On September 29, 2022, SEACOR Marine and certain of its subsidiaries, on the one hand, and OTM, CME Ireland, and OVH, on the other hand, entered into the Framework Agreement. OTM and CME Ireland are affiliates of CME. Alfredo Miguel Bejos is the President and Chief Executive Officer of CME and also serves as a member of the board of directors of SEACOR Marine. Prior to the closing of the Framework Agreement Transactions (defined below), the Company indirectly owned 49% of each of MexMar and OVH and the remaining 51% ownership interests were held by OTM. The Company also owned a minority interest in the owner of the PSV SEACOR Marlin, with the remaining ownership interests held by MexMar. The Framework Agreement provided for, among other things, (i) the sale by SEACOR Marine of the entity that holds its interest in MexMar and OVH to OTM for a purchase price of $66. 0 million, (ii) the sale of the AHTS SEACOR Davis to CME Ireland in exchange for the remaining equity interests in the owner of the PSV SEACOR Marlin resulting in SEACOR Marine becoming the sole owner of the PSV SEACOR Marlin, (iii) the transfer of a hybrid battery system from OVH to the Company as repayment in full for a certain vessel loan made by the Company to OVH, and (iv) entry into a bareboat charter agreement between SEACOR Marlin LLC and MexMar (collectively, the “Framework Agreement Transactions”). Each of the Framework Agreement Transactions were consummated on September 29, 2022. As a result of the consummation of each of the Framework Agreement Transactions, the Company no longer owns any equity interest in either MexMar or in OVH, and the Company owns all of the equity interests in SEACOR Marlin LLC. Note Receivable. In connection with the closing of the Framework Agreement Transactions, on September 29, 2022, SEACOR Marine Capital purchased all of the outstanding loans under the MexMar Original Facility Agreement for an aggregate amount of $28,831,148. 32, representing par value of the loan using proceeds received from the Framework Agreement Transactions. On the same date the MexMar Original Facility Agreement was amended and restated in the MexMar Third A&amp;R Facility Agreement pursuant to which, among other things, MexMar paid down approximately $8. 8 million of the loan and agreed to repay the $20. 0 million of the loan that remains outstanding by September 30, 2023, through four equal quarterly installments of $5. 0 million. SEACOR Marine Foreign Holdings Credit Facility. On September 29, 2022, SEACOR Marine, SMFH, and certain vessel-owning subsidiaries of the Company, entered into SMFH Amendment No. 5 to the SMFH Credit Facility, and in connection therewith the Company entered into the Second A&amp;R SMFH Credit Facility Guaranty. 30. SMFH Amendment No. 5 and the Second A&amp;R SMFH Credit Facility Guaranty provided for, among other things, (i) a $5. 3 million prepayment of the SMFH Credit Facility thereby reducing the amount outstanding thereunder to approximately $74. 7 million, (ii) the establishment of Tranche A and Tranche B loans under the SMFH Credit Facility (each as defined in the SMFH Credit Facility) and (iii) the change in the reference rate for Tranche B from LIBOR to SOFR. Tranche A is comprised of approximately $19. 8 million of the principal amount of the loan and will maintain the same Margin (as defined in the SMFH Credit Facility) over LIBOR of 4. 75% per annum through December 31, 2022, thereafter reverting to 3. 75% per annum and the same maturity date of September 30, 2023. Tranche B is comprised of approximately $54. 9 million of the principal amount of the loan and permanently maintains the Margin over SOFR (previously LIBOR) at 4. 75% per annum and extends the maturity date from September 30, 2023 to March 31, 2026. On June 15, 2022, SEACOR Marine, SMFH, and certain vessel-owning subsidiaries of SEACOR Marine, entered into SMFH Amendment No. 4 to the SMFH Credit Facility and, in connection therewith, SEACOR Marine entered into the A&amp;R SMFH Credit Facility Guaranty. SMFH Amendment No. 4 and the A&amp;R SMFH Credit Facility Guaranty provide for, among other things, the modification of certain financial maintenance and restrictive covenants contained in the guaranty provided by SEACOR Marine with respect to the SMFH Credit Facility, including to amend the definition of Cash and Cash Equivalents to include 35% of the accounts receivable as reported in SEACOR Marine’s financial statements for the second, third and fourth quarter of fiscal year 2022 and to amend the interest coverage ratio through December 31, 2022. 31. Consolidated Results of Operations. The sections below provide an analysis of the Company’s results of operations for the three and nine months (“Current Year Quarter” and “Current Year Nine Months”) ended September 30, 2022 compared with the three and nine months (“Prior Year Quarter” and “Prior Year Nine Months”) ended September 30, 2021. For the periods indicated, the Company’s consolidated results of operations were as follows (in thousands, except statistics):. Direct Vessel Profit. Direct vessel profit (defined as operating revenues less operating expenses excluding leased-in equipment, “DVP”) is the Company’s measure of segment profitability. DVP is a critical financial measure used by the Company to analyze and compare the operating performance of its regions, without regard to financing decisions (depreciation and interest expense for owned vessels vs. lease expense for leased-in vessels). See “Note 12. Segment Information” to the Unaudited Consolidated Financial Statements included in Part I. Item 1. “Financial Statements” elsewhere in the Quarterly Report on Form 10-Q. 32. The following tables summarize the operating results and property and equipment for the Company’s reportable segments for the periods indicated (in thousands, except statistics):. 33. 34. 35. 36. For additional information, the following tables summarize the world-wide operating results and property and equipment for each of the Company’s vessel classes for the periods indicated (in thousands, except statistics):. 37. 38. 39. Fleet Counts. The Company’s fleet count as of September 30, 2022 and December 31, 2021 was as follows:. 40. Operating Income (Loss). United States, primarily Gulf of Mexico. For the three and nine months ended September 30, 2022 and 2021 the Company’s time charter statistics and direct vessel profit in the United States was as follows (in thousands, except statistics):. Current Year Quarter compared with Prior Year Quarter. Operating Revenues. Charter revenues were $11. 8 million higher in the Current Year Quarter compared with the Prior Year Quarter. Charter revenues were $6. 8 million higher due to the repositioning of vessels between geographic regions, $3. 2 million higher due to the acquisition of an additional three PSVs in this region as a result of the OSV Partners Merger and $1. 8 million higher due to improved utilization of the core fleet. Other marine services were $0. 9 million higher primarily due to business interruption insurance revenue and higher liftboat catering revenues. As of September 30, 2022, the Company had two of 14 owned and leased-in vessels (one AHTS and one liftboat) cold-stacked in this region compared with five of 12 vessels (one AHTS, one FSV, one PSV and two liftboats) as of September 30, 2021. 41. Direct Operating Expenses. Direct operating expenses were $8. 8 million higher in the Current Year Quarter compared with the Prior Year Quarter. Direct operating expenses were $4. 8 million higher due to the repositioning of vessels between geographic regions, $2. 7 million higher due to net fleet additions and $1. 3 million higher for the core fleet as a result of vessels changing from bareboat to time charter status and timing of drydockings. Current Year Nine Months compared with Prior Year Nine Months. Operating Revenues. Charter revenues were $23. 3 million higher in the Current Year Nine Months. Charter revenues were $11. 6 million higher due to the repositioning of vessels between geographic regions, $7. 7 million higher due to the acquisition of an additional three PSVs in this region as a result of the OSV Partners Merger and $4. 0 million higher due to improved utilization of the core fleet. Other marine services were $4. 1 million higher primarily due to business interruption insurance revenue and higher management fees and liftboat catering revenues. Direct Operating Expenses. Direct operating expenses were $24. 1 million higher in the Current Year Nine Months compared with the Prior Year Nine Months. Direct operating expenses were $12. 8 million higher due to the repositioning of vessels between geographic regions, $6. 1 million higher due to net fleet additions and $5. 2 million higher for the core fleet as a result of timing of drydocking and vessels changing from bareboat to time charter status. The Current Year Nine Months drydocking and repair expenditures included $0. 8 million of costs pending adjustment of insurance claims. 42. Africa and Europe, continuing operations. For the three and nine months ended September 30, 2022 and 2021 the Company’s time charter statistics and direct vessel profit in Africa and Europe was as follows (in thousands, except statistics):. Current Year Quarter compared with Prior Year Quarter. Operating Revenues. Charter revenues were $7. 1 million higher in the Current Year Quarter compared with the Prior Year Quarter. Charter revenues were $4. 1 million higher due to the repositioning of vessels between geographic regions, $2. 3 million higher for the core fleet as a result of increased day rates and utilization, and $1. 1 million higher due to the reactivation of vessels from cold-stacked status partially offset by $0. 4 million of net asset dispositions. As of September 30, 2022, the Company had no owned or leased-in vessels cold-stacked in this region. Direct Operating Expenses. Direct operating expenses were $3. 0 million higher in the Current Year Quarter compared with the Prior Year Quarter. Direct operating expenses were $3. 3 million higher due to the repositioning of vessels between geographic regions and $0. 3 million lower due to net asset dispositions. Current Year Nine Months compared with Prior Year Nine Months. Operating Revenues. Charter revenues were $12. 4 million higher in the Current Year Nine Months compared with the Prior Year Nine Months. Charter revenues were $5. 8 million higher due to the reactivation of vessels from cold-stacked status, $3. 8 million higher for the core fleet as a result of increased day rates and utilization, and $3. 2 million higher due to the repositioning of vessels between geographic regions partially offset by $0. 4 million of net asset dispositions. Other marine services were $1. 4 million higher primarily due to the receipt of cash from the settlement of a mediation in our favor. 43. Direct Operating Expenses. Direct operating expenses were $6. 2 million higher in the Current Year Nine Months compared with the Prior Year Nine Months. Direct operating expenses were $6. 1 million higher due to the repositioning of vessels between geographic regions and $1. 0 million higher due to the reactivation of vessels from cold-stacked status partially offset by $0. 6 million of net asset dispositions and $0. 3 million of decreased expenses for the core fleet. Middle East and Asia. For the three and nine months ended September 30, 2022 and 2021 the Company’s time charter statistics and direct vessel (loss) profit in the Middle East and Asia was as follows (in thousands, except statistics):. 44. Current Year Quarter compared with Prior Year Quarter. Operating Revenues. Charter revenues were $1. 7 million lower in the Current Year Quarter compared with the Prior Year Quarter. Charter revenues were $2. 0 million lower for the core fleet as a result of decreased day rates and utilization and $0. 8 million lower due to the repositioning of vessels between geographic regions partially offset by a $1. 1 million increase due to the acquisition of an additional two PSVs in this region as a result of the OSV Partners Merger. As of September 30, 2022, the Company had no owned or leased-in vessels cold-stacked in this region compared with two of 19 owned and leased-in vessels (one Specialty and one PSV) as of September 30, 2021. Direct Operating Expenses. Direct operating expenses were $1. 4 million higher in the Current Year Quarter compared with the Prior Year Quarter. Direct operating expenses were $1. 4 million higher for the core fleet primarily due to the timing of certain drydocking and repair expenditures and $1. 3 million higher due to net fleet additions partially offset by $1. 3 million due to the repositioning of vessels between geographic regions. The Current Year Quarter drydocking and repair expenditures included $2. 0 million of costs pending adjustment of insurance claims. Current Year Nine Months compared with Prior Year Nine Months. Operating Revenues. Charter revenues were $0. 5 million lower in the Current Year Nine Months compared with the Prior Year Nine Months. Charter revenues were $2. 9 million lower for the core fleet as a result of decreased day rates and utilization and $0. 6 million lower due to the repositioning of vessels between geographic regions partially offset by a $3. 0 million increase due to the acquisition of an additional two PSVs in this region as a result of the OSV Partners Merger. Direct Operating Expenses. Direct operating expenses were $6. 6 million higher in the Current Year Nine Months compared with the Prior Year Nine Months. Direct operating expenses were $4. 0 million higher due to net fleet additions and $3. 3 million higher for the core fleet primarily due to the timing of certain drydocking and repair expenditures partially offset by $0. 7 million due to the repositioning of vessels between geographic regions. The Current Year Nine Months drydocking and repair expenditures included $3. 2 million of costs pending adjustment of insurance claims. 45. Latin America (Brazil, Mexico, Central and South America). For the three and nine months ended September 30, 2022 and 2021 the Company’s time charter statistics and direct vessel profit in Latin America was as follows (in thousands, except statistics):. Current Year Quarter compared with Prior Year Quarter. Operating Revenues. Charter revenues were $2. 1 million lower in the Current Year Quarter compared with the Prior Year Quarter. Charter revenues were $2. 6 million lower due to the repositioning of vessels between geographic regions and $0. 5 million higher for the core fleet as a result of increased day rates and utilization. As of September 30, 2022, the Company had no owned or leased-in vessels cold-stacked in this region. Direct Operating Expenses. Direct operating expenses were $2. 7 million lower in the Current Year Quarter compared with the Prior Year Quarter primarily due to the repositioning of vessels between geographic regions. Current Year Nine Months compared with Prior Year Nine Months. Operating Revenues. Charter revenues were $4. 2 million lower in the Current Year Nine Months compared with the Prior Year Nine Months. Charter revenues were $6. 0 million lower due to the repositioning of vessels between geographic regions and $1. 8 million higher for the core fleet as a result of increased day rates and utilization. Direct Operating Expenses. Direct operating expenses were $1. 7 million lower in the Current Year Nine Months compared with the Prior Year Nine Months. Direct operating expenses were $4. 7 million lower due to the repositioning of vessels between geographic regions and $3. 0 million higher for the core fleet primarily due to the timing of certain repair expenditures. 46. Other Operating Expenses. Lease Expense. Leased-in equipment expense for the Current Year Quarter and Current Year Nine Months was essentially flat compared with the Prior Year Quarter and Prior Year Nine Months. Administrative and general. Administrative and general expenses for the Current Year Quarter and Current Year Nine Months were $0. 8 million higher and $3. 2 million higher compared to the Prior Year Quarter and Prior Year Nine Months, respectively, due to increases in salaries and benefits expenses in the Current Year Quarter and Current Year Nine Months. Depreciation and amortization. Depreciation and amortization expense for the Current Year Quarter and Current Year Nine Months were $0. 6 million lower and $0. 9 million lower compared to the Prior Year Quarter and Prior Year Nine Months, respectively, primarily due to net fleet changes. Gains (Losses) on Asset Dispositions and Impairments, Net. During the Current Year Quarter, the Company sold one AHTS in exchange for the remaining equity interests in SEACOR Marlin LLC and recorded a gain on the sale of MexMar, OVH and other assets of $0. 8 million (see “Note 3. Equipment Acquisitions and Dispositions” and “Note 4. Investments, at Equity and Advances to 50% or Less Owned Companies”). In addition, the Company recorded impairment charges of $1. 2 million for one leased-in AHTS as it is not expected to return to active service during its remaining lease term. Additionally, the Company recorded impairment charges of $1. 3 million for other equipment and classified such equipment as assets held for sale as of September 30, 2022 as the Company expects to sell the equipment within one year. During the Prior Year Quarter there were no vessel sales or impairment charges. During the Current Year Nine Months, the Company sold one FSV, one liftboat, which was previously removed from service, office space and other equipment for net cash proceeds of $6. 7 million, after transaction costs, and a gain of $2. 2 million, which included impairment charges of $0. 9 million for the FSV classified as held for sale during the first quarter of 2022 and sold during the second quarter of 2022. Also, the Company sold one AHTS in exchange for the remaining equity interests in SEACOR Marlin LLC and recorded a gain on the sale of MexMar, OVH and other assets of $0. 8 million (see “Note 3. Equipment Acquisitions and Dispositions” and “Note 4. Investments, at Equity and Advances to 50% or Less Owned Companies”). In addition, the Company recorded impairment charges of $1. 2 million for one leased-in AHTS as it is not expected to return to active service during its remaining lease term. Additionally, the Company recorded impairment charges of $1. 3 million for other equipment and classified such equipment as assets held for sale as of September 30, 2022 as the Company expects to sell the equipment within one year. During the Prior Year Nine Months, the Company sold one PSV, three FSVs and reduced debt payments with hull and machinery insurance proceeds for the liftboat SEACOR Power of $25. 0 million, for a total of $30. 1 million in cash, resulting in gains of $20. 9 million. 47. Other Income (Expense), Net. For the three and nine months ended September 30, 2022 and 2021, the Company’s other income (expense) was as follows (in thousands):. Interest income. Interest income for the Current Year Quarter compared with the Prior Year Quarter was essentially flat. Interest income for the Current Year Nine Months compared with the Prior Year Nine Months decreased primarily due to interest received from the IRS due to delays in the payment of the CARES Act tax refunds in the Prior Year Nine Months. Interest expense. Interest expense was higher in the Current Year Quarter compared with the Prior Year Quarter primarily due to a higher interest rate on the SMFH Credit Facility, the debt assumed as a result of the OSV Partners Merger in the fourth quarter of 2021 and higher interest rates on variable rate debt. Interest expense was lower in the Current Year Nine Months compared with the Prior Year Nine Months primarily due to the extinguishment of $117. 3 million of principal outstanding under the FGUSA Credit Facility. This decrease was substantially offset by increases in interest associated with the Tarahumara Shipyard Financing following delivery of one PSV in 2021, the debt assumed as a result of the OSV Partners Merger, a higher interest rate on the SMFH Credit Facility as a result of the entry into Amendment No. 4 and higher interest rates on variable rate debt. Derivative gains, net. Net derivative gains for the Current Year Quarter compared with the Prior Year Quarter were essentially flat. Net derivative gains for the Current Year Nine Months compared to the Prior Year Nine Months decreased due to the Company not having any open forward currency exchange contracts since March 31, 2021. Foreign currency gains (losses), net. Foreign currency gains for the Current Year Quarter and Current Year Nine Months compared to foreign currency losses for the Prior Year Quarter and Prior Year Nine Months was primarily due to various changes in foreign currencies. Gain from return of investments in 50% or less owned companies and other, net. Other gains were lower for the Current Year Quarter and Current Year Nine Months compared with the Prior Year Quarter and Prior Year Nine Months due to a distribution of $12. 0 million from the Company’s MEXMAR Offshore joint venture of which $9. 4 million was in excess of the Company’s investment in the joint venture in 2021. Income Tax Expense. During the nine months ended September 30, 2022, the Company’s effective income tax rate of (7. 30)% was primarily due to foreign taxes not creditable against U. S. income taxes, foreign losses for which there is no benefit in the U. S. , and the sale of investments in 50% or less owned companies. 48. Equity in Earnings of 50% or Less Owned Companies. Equity in earnings of 50% or less owned companies for the Current Year Quarter compared with the Prior Year Quarter were $4. 6 million lower and earnings for the Current Year Nine Months compared with the Prior Year Nine Months were $4. 7 million lower due to the following cha</t>
  </si>
  <si>
    <t>Management's Discussion and Analysis of Financial Condition and Results of Operations” and elsewhere in this Form 10-Q, and those set forth from time to time in our other filings with the Securities and Exchange Commission (the “SEC”). These documents are available through our website at www. warriormetcoal. com or through the SEC's Electronic Data Gathering and Analysis Retrieval system at http://www. sec. gov. In light of such risks and uncertainties, we caution you not to place undue reliance on these forward-looking statements. When considering forward-looking statements made by us in this Form 10-Q, or elsewhere, such statements speak only as of the date on which we make them. New risks and uncertainties arise from time to time, and it is impossible for us to predict these events or how they may affect us. We have no duty to, and do not intend to, update or revise the forward-looking statements in this Form 10-Q after the date of this Form 10-Q, except as may be required by law. In light of these risks and uncertainties, you should keep in mind that any forward-looking statement made in this Form 10-Q or elsewhere might not occur. 2PART I - FINANCIAL INFORMATIONITEM 1. FINANCIAL STATEMENTS3WARRIOR MET COAL, INC. CONDENSED STATEMENTS OF OPERATIONS (in thousands, except per-share amounts)(Unaudited) The accompanying notes are an integral part of these condensed financial statements. 4WARRIOR MET COAL, INC. CONDENSED BALANCE SHEETS(in thousands, except share and per-share data)The accompanying notes are an integral part of these condensed financial statements. 5WARRIOR MET COAL, INC. CONDENSED STATEMENTS OF CHANGES IN STOCKHOLDERS’ EQUITY(in thousands)(Unaudited)  The accompanying notes are an integral part of these condensed financial statements. 6WARRIOR MET COAL, INC. CONDENSED STATEMENTS OF CASH FLOWS (in thousands)(Unaudited)The accompanying notes are an integral part of these condensed financial statements. 7WARRIOR MET COAL, INC. NOTES TO CONDENSED FINANCIAL STATEMENTSNINE MONTHS ENDED SEPTEMBER 30, 2022 (UNAUDITED)Note 1. Business and Basis of PresentationDescription of the BusinessWarrior Met Coal, Inc. (the "Company") is a U. S. -based environmentally and socially minded supplier to the global steel industry. The Company is dedicated entirely to mining non-thermal met coal used as a critical component of steel production by metal manufacturers in Europe, South America and Asia. The Company is a large-scale, low-cost producer and exporter of premium met coal, also known as hard-coking coal ("HCC"), operating highly efficient longwall operations in its underground mines based in Alabama. The HCC that the Company produces from the Blue Creek coal seam contains very low sulfur, has strong coking properties and is of a similar quality to coal referred to as premium HCC produced in Australia. The Company also generates ancillary revenues from the sale of natural gas extracted as a byproduct from the underground coal mines and royalty revenues from leased properties. Basis of PresentationThe accompanying financial statements are presented in accordance with accounting principles generally accepted in the United States (“GAAP”) for interim financial information and with the instructions to Form 10-Q and Article 10 of Regulation S-X. Accordingly, they do not include all of the information and footnotes required by GAAP for complete financial statements. In our opinion, the financial statements include all adjustments (consisting of normal recurring accruals) necessary in order to make the financial statements not misleading. For further information, refer to the financial statements and related notes included in the Company's Annual Report on Form 10-K for the year ended December 31, 2021 (the "2021 Annual Report"). Operating results for the three and nine months ended September 30, 2022 are not necessarily indicative of the final results that may be expected for the year ended December 31, 2022. The balance sheet at December 31, 2021 has been derived from the audited financial statements for the year ended December 31, 2021 included in the 2021 Annual Report. Collective Bargaining AgreementThe Company's Collective Bargaining Agreement ("CBA") contract with the UMWA expired on April 1, 2021. While the Company continues to engage in good faith negotiations with the UMWA, the Company has not reached a new contract and the UMWA is engaging in a strike. As a result of the strike, the Company initially idled Mine No. 4 and scaled back operations at Mine No. 7. In the first quarter of 2022, the Company restarted operations at Mine No. 4. Due to the reduced operations at Mine No. 4 and Mine No. 7, the Company incurred idle mine expenses of $5. 4 million and $10. 1 million, for the three and nine months ended September 30, 2022 and $9. 3 million and $20. 2 million for the three and nine months ended September 30, 2021, respectively. These expenses are reported separately in the Condensed Statements of Operations and represent expenses incurred, such as electricity, insurance and maintenance labor. The Company has also incurred business interruption expenses of approximately $7. 1 million and $20. 1 million, for the three and nine months ended September 30, 2022 and $6. 9 million and $13. 9 million for the three and nine months ended September 30, 2021, respectively, which represent non-recurring expenses that are directly attributable to the ongoing UMWA strike for incremental safety and security, labor negotiations and other expenses. These expenses are also presented separately in the Condensed Statements of Operations. Black Warrior Methane (“BWM”) and Black Warrior Transmission (“BWT”)On March 1, 2022, the Company acquired the remaining 50% interest in BWM and BWT for $0. 3 million. The purchase consideration has been allocated to the assets acquired and liabilities assumed based upon their estimated fair values at the date of acquisition. The acquisition is not deemed to be material to the condensed financial statements. Note 2. Summary of Significant Accounting PoliciesThe Company's significant accounting policies are consistent with those disclosed in Note 2 to its audited financial statements included in the 2021 Annual Report, except for changes related to new accounting pronouncements described in "New Accounting Pronouncements. "Cash and Cash Equivalents Cash and cash equivalents include short-term deposits and highly liquid investments that have original maturities of three months or less when purchased and are stated at cost, which approximates fair value. 8WARRIOR MET COAL, INC. NOTES TO CONDENSED FINANCIAL STATEMENTS (Continued)NINE MONTHS ENDED SEPTEMBER 30, 2022 (UNAUDITED)Short-Term InvestmentsInstruments with maturities greater than three months, but less than twelve months, are included in short-term investments. The Company purchases United States Treasury bills with maturities ranging from six to twelve months which are classified as held to maturity and are carried at amortized cost, which approximates fair value. The Company also purchases fixed income securities and certificates of deposits with varying maturities that are classified as available for sale and are carried at fair value. Securities classified as held to maturity are those securities that management has the intent and ability to hold to maturity. As of September 30, 2022 and December 31, 2021, short-term investments consisted of $8. 5 million in cash and fixed income securities. The short-term investments are posted as collateral for the self-insured black lung related claims asserted by or on behalf of former employees of Walter Energy, Inc. ("Walter Energy") and its subsidiaries, which were assumed by the Company and relate to periods prior to March 31, 2016. Revenue Recognition    Revenue is recognized when performance obligations under the terms of a contract with the Company's customers are satisfied. for all contracts this occurs when control of the promised goods has been transferred to its customers. For coal shipments to domestic customers via rail, control is transferred when the railcar is loaded. For coal shipments to international customers via ocean vessel, control is transferred when the vessel is loaded at the Port of Mobile, Alabama. For natural gas sales, control is transferred when the gas has been transferred to the pipeline. Revenue is disaggregated between coal sales within the Company's mining segment and natural gas sales which is included in all other revenues, as disclosed in Note 13. Since February 2017, the Company has had an arrangement with XCoal Energy &amp; Resources ("XCoal") to serve as XCoal's strategic partner for exports of low-volatility HCC. Under this arrangement, XCoal takes title to and markets coal that the Company would historically have sold on the spot market, in an amount of the greater of (i) 10% of the Company's total production during the applicable term of the arrangement or (ii) 250,000 metric tons. During the three and nine months ended September 30, 2022, XCoal accounted for approximately $69. 8 million, or 20. 6% of total sales, and $281. 3 million, or 20. 7% of total sales, respectively. During the three and nine months ended September 30, 2021, XCoal accounted for approximately $122. 3 million, or 61. 1% of total sales, and $370. 4 million, or 58. 5% of total sales, respectively. Trade Accounts Receivable and Allowance for Credit Losses    Trade accounts receivable represent customer obligations that are derived from revenue recognized from contracts with customers. Credit is extended based on an evaluation of the individual customer's financial condition. The Company maintains trade credit insurance on the majority of its customers and the geographic regions of coal shipments to these customers. In some instances, the Company requires letters of credit, cash collateral or prepayments from its customers on or before shipment to mitigate the risk of loss. These efforts have consistently resulted in the Company recognizing no historical credit losses. The Company also has never had to have a claim against its trade credit insurance policy. In order to estimate the allowance for credit losses on trade accounts receivable, the Company utilizes an aging approach in which potential impairment is calculated based on how long a receivable has been outstanding (e. g. , current, 1-31 days, 31-60 days, etc. ). The Company calculates an expected credit loss rate based on the Company’s historical credit loss rate, the risk characteristics of our customers, and the current met coal and steel market environments. As of September 30, 2022 and December 31, 2021, the estimated allowance for credit losses was immaterial and did not have a material impact on the Company's financial statements. New Accounting PronouncementsIn November 2021, the Financial Accounting Standards Board ("FASB") issued ASU 2021-10, “Disclosures by Business Entities about Government Assistance,” which requires business entities to make annual disclosures about transactions with a government accounted for by analogizing to a grant or contribution accounting model. The required annual disclosures include the nature of the transaction, the related accounting policy, the financial statement line items affected and the amounts reflected in the current period financial statements, and any significant terms and conditions. The ASU is effective for fiscal years beginning after December 15, 2021. The adoption of this ASU is not expected to have a material impact to the Company's results of operations, financial condition, cash flows or financial statement presentation. 9WARRIOR MET COAL, INC. NOTES TO CONDENSED FINANCIAL STATEMENTS (Continued)NINE MONTHS ENDED SEPTEMBER 30, 2022 (UNAUDITED)Note 3. Inventories, netInventories, net summarized as of September 30, 2022 and December 31, 2021 are as follows (in thousands): Note 4. Income TaxesFor the three and nine months ended September 30, 2022, the Company estimated its annual effective tax rate and applied this effective tax rate to its year-to-date pretax income at the end of the interim reporting period. The tax effect of unusual or infrequently occurring items, including the effects of changes in tax laws or rates and changes in judgment about the realizability of deferred tax assets, are reported in the interim period in which they occur. For the three and nine months ended September 30, 2022, the Company had an income tax expense of $20. 3 million and $122. 1 million, respectively. For the three and nine months ended September 30, 2021, the Company utilized a discrete period method to calculate taxes, as it did not believe that the annual effective tax rate method represented a reliable estimate given the uncertainty at the time surrounding the COVID-19 pandemic, the Chinese ban on Australian coal, the CBA contract negotiations with the UMWA and other potentially disruptive factors and its impact on the Company's annual guidance. For the three and nine months ended September 30, 2021, the Company had an income tax expense of $5. 4 million and $22. 4 million, respectively. The income tax expense of $5. 4 million for the three months ended September 30, 2021, was primarily due to a pre-tax operating income combined with the Internal Revenue Code Section 45I Marginal Well Credit ("Section 45I Credit"). The Section 45I Credit is a production-based tax credit that provides a credit for qualified natural gas production. The $22. 4 million of income tax expense for the nine months ended September 30, 2021 was primarily due to the establishment of a non-cash $47. 8 million state deferred income tax asset valuation allowance offset partially by a net non-cash income tax benefit of $22. 9 million due to the remeasurement of state deferred income tax assets and liabilities and $2. 5 million of net income tax expense due to pre-tax operating income for the period, the Section 45I Credit, depletion and other adjustments. On August 16, 2022, President Biden signed the Inflation Reduction Act of 2022 (“IRA”) into law. The IRA contains a number of revisions to the Internal Revenue Code, including a 15% corporate minimum income tax and a 1% excise tax on corporate stock repurchases in tax years beginning after December 31, 2022. While these tax law changes have no immediate effect and are not expected to have a material adverse effect on our results of operations going forward, we will continue to evaluate its impact as further information becomes available. Note 5. DebtThe Company's debt consisted of the following (in thousands):(1)   Borrowings under the ABL Facility bear interest at a rate equal to Secured Overnight Financing Rate ("SOFR") ranging from 1. 5% to 2. 0%, plus a credit adjustment spread, ranging currently from 0. 11448% to 0. 42826%, or an alternate base rate plus an applicable margin, which is determined based on the average availability of the commitments under the ABL Facility, ranging from 0. 5% to 1. 0%. 10WARRIOR MET COAL, INC. NOTES TO CONDENSED FINANCIAL STATEMENTS (Continued)NINE MONTHS ENDED SEPTEMBER 30, 2022 (UNAUDITED)Senior Secured NotesOn December 6, 2021, the Company issued $350. 0 million in aggregate principal amount of 7. 875% senior secured notes due 2028 (the “Notes”) at an initial price of 99. 343% of their face amount. The Notes were issued to qualified institutional buyers pursuant to Rule 144A under the Securities Act of 1933, as amended (the “Securities Act”), and to certain non-U. S. persons in transactions outside the United States in accordance with Regulation S under the Securities Act. The Company used the net proceeds of the offering of the Notes, together with cash on hand, to fund the redemption of all of the Company’s outstanding 8. 00% senior secured notes due 2024 (the “Existing Notes”), including payment of the redemption premium in connection with such redemption. The Notes will mature on December 1, 2028. During the three months ended September 30, 2022, the Company repurchased in the open market and extinguished approximately $37. 8 million principal amount of our Notes. In connection with the extinguishment of our Notes, we recognized a loss on early extinguishment of debt of $0. 5 million which is included in interest expense, net in the Condensed Statements of Operations. ABL FacilityOn December 6, 2021, the Company entered into the Second Amended and Restated Asset-Based Revolving Credit Agreement (the “Second Amended and Restated Credit Agreement”), by and among the Company and certain of its subsidiaries, as borrowers, the guarantors party thereto, the lenders from time to time party thereto and Citibank, as administrative agent (in such capacity, the "Agent"), which amends and restates in its entirety the then existing Amended and Restated Asset-Based Revolving Credit Agreement (as amended, the “ABL Facility”). The Second Amended and Restated Credit Agreement, among other things, (i) extended the maturity date of the ABL Facility to December 6, 2026. (ii) changed the calculation of the interest rate payable on borrowings from being based on a London Inter-Bank Offered Rate to be based on a SOFR, with corresponding changes to the applicable interest rate margins with respect to such borrowings, (iii) amended certain definitions related to the calculation of the borrowing base. (iv) increased the commitments that may be used to issue letters of credit to $65. 0 million. and (v) amended certain baskets contained in the covenants to conform to the baskets contained in the indenture governing the Notes (the "Indenture"). The Second Amended and Restated Credit Agreement also allows the Company to borrow up to $132. 0 million through October 13, 2023, decreasing to $116. 0 million through November 2026, subject to availability under the borrowing base and other conditions. As of September 30, 2022, no loans were outstanding under the ABL Facility and there were $8. 7 million of letters of credit issued and outstanding under the ABL Facility. At September 30, 2022, the Company had $123. 3 million of availability under the ABL Facility (calculated net of $8. 7 million of letters of credit outstanding at such time). Note 6. Other Long-Term LiabilitiesOther long-term liabilities are summarized as follows (in thousands):Note 7. LeasesThe Company primarily enters into rental agreements for certain mining equipment that are for periods of 12 months or less, some of which include options to extend the leases. Leases that are for periods of 12 months or less are not recorded on the balance sheet. The Company recognizes lease expense on these agreements on a straight-line basis over the lease term. Additionally, the Company has certain finance leases for mining equipment that expire over various contractual periods. These  leases have remaining lease terms of one to five years and do not include an option to renew. Amortization expense for finance leases is included in depreciation and depletion expense. 11WARRIOR MET COAL, INC. NOTES TO CONDENSED FINANCIAL STATEMENTS (Continued)NINE MONTHS ENDED SEPTEMBER 30, 2022 (UNAUDITED)Supplemental balance sheet information related to leases was as follows (in thousands):(1) Finance lease right-of-use assets are recorded net of accumulated amortization of $25. 9 million and $17. 7 million and are included in property, plant and equipment, net in the Condensed Balance Sheets as of September 30, 2022 and the Condensed Balance Sheets as of December 31, 2021, respectively. (2) When an implicit discount rate is not readily available in a lease, the Company uses its incremental borrowing rate based on information available at the commencement date when determining the present value of lease payments. The components of lease expense were as follows (in thousands):(1)  Includes leases that are for periods of 12 months or less. Maturities of lease liabilities for the Company's finance leases as of September 30, 2022 were as follows (in thousands):(1) Finance lease payments include $4. 9 million of future payments required under signed lease agreements that have not yet commenced. 12WARRIOR MET COAL, INC. NOTES TO CONDENSED FINANCIAL STATEMENTS (Continued)NINE MONTHS ENDED SEPTEMBER 30, 2022 (UNAUDITED)Supplemental cash flow information related to the Company's leases was as follows (in thousands):As of September 30, 2022, the Company had additional commitments for finance leases, primarily for mining equipment, that have not yet commenced of $4. 9 million. These finance leases will commence during the fiscal year 2022 and 2023 with lease terms of one to two years. Note 8. Net Income per ShareBasic and diluted net income per share was calculated as follows (in thousands, except per share data):Note 9. Commitments and ContingenciesEnvironmental MattersThe Company is subject to a wide variety of laws and regulations concerning the protection of the environment, both with respect to the construction and operation of its plants, mines and other facilities and with respect to remediating environmental conditions that may exist at its own and other properties. The Company believes it is in compliance with federal, state and local environmental laws and regulations. The Company accrues for environmental expenses resulting from existing conditions that relate to past operations when the costs are probable and can be reasonably estimated. As of September 30, 2022 and December 31, 2021, there were no accruals for environmental matters other than asset retirement obligations for mine reclamation. Miscellaneous LitigationFrom time to time, the Company is party to lawsuits arising in the ordinary course of its businesses. The Company records costs relating to these matters when a loss is probable and the amount can be reasonably estimated. The effect of the outcome of these matters on the Company’s future results of operations cannot be predicted with certainty as any such effect depends on future results of operations and the amount and timing of the resolution of such matters. As of September 30, 2022 13WARRIOR MET COAL, INC. NOTES TO CONDENSED FINANCIAL STATEMENTS (Continued)NINE MONTHS ENDED SEPTEMBER 30, 2022 (UNAUDITED)and December 31, 2021, there were no items accrued for miscellaneous litigation. For the three months ended September 30, 2021, the Company received $1. 4 million upon the settlement of a lawsuit which is reflected as other income in the Condensed Statement of Operations. On July 15, 2015, Walter Energy and certain of its wholly owned U. S. subsidiaries, including Jim Walter Resources, Inc. (“JWR”) filed voluntary petitions for relief under Chapter 11 of Title 11 of the U. S. Bankruptcy Code (the “Chapter 11 Cases”) in the Northern District of Alabama, Southern Division. On December 7, 2015, Walter Energy Canada Holdings, Inc. , Walter Canadian Coal Partnership and their Canadian affiliates (collectively “Walter Canada”) applied for and were granted protection under the Companies’ Creditors Arrangement Act (the “CCAA”) pursuant to an Initial Order of the Supreme Court of British Columbia. As a result of the Company’s acquisition of certain core operating assets of Walter Energy during the Chapter 11 Cases, in the first quarter of 2022 the Company received $0. 7 million, from the Chapter 11 Cases which is reflected as other income in the Condensed Statement of Operations for the nine months ended September 30, 2022. The Company received no payments for the three and nine months ended September 30, 2021 from the Chapter 11 Cases. Other Commitments and ContingenciesThe Company is party to various transportation and throughput agreements with rail and barge transportation providers and the Alabama State Port Authority. These agreements contain annual minimum tonnage guarantees with respect to coal transported from the mine sites to the Port of Mobile, Alabama, the unloading of rail cars or barges, and the loading of vessels. If the Company does not meet its minimum throughput obligations, which are based on annual minimum amounts, it is required to pay the transportation providers or the Alabama State Port Authority a contractually specified amount per metric ton for the difference between the actual throughput and the minimum throughput requirement. At September 30, 2022 and December 31, 2021, the Company had no liability recorded for minimum throughput requirements. Royalty ObligationsA substantial amount of the coal that the Company mines is produced from mineral reserves leased from third-party landowners. These leases convey mining rights to the Company in exchange for royalties to be paid to the landowner as either a fixed amount per ton or as a percentage of the sales price. Although coal leases have varying renewal terms and conditions, they generally last for the economic life of the reserves. Coal royalty expense was $42. 4 million and $116. 3 million for the three and nine months ended September 30, 2022, respectively, and $13. 2 million and $41. 6 million for the three and nine months ended September 30, 2021, respectively. Coal royalty expense has increased in the current year as compared to the prior year periods due to the increase in the average net selling price of our coal. Note 10. Stockholders' EquityCommon SharesThe Company is authorized to issue up to 140,000,000 common shares, $0. 01 par value per share. Holders of common shares are entitled to receive dividends when authorized by the Company's Board of Directors (the "Board"). Stock Repurchase ProgramOn March 26, 2019, the Board approved the Company's second stock repurchase program (the “Stock Repurchase Program”) that authorizes repurchases of up to an aggregate of approximately $70. 0 million of the Company's outstanding common stock. The Company fully exhausted its previous stock repurchase program of $40. 0 million of its outstanding common stock. The Stock Repurchase Program does not require the Company to repurchase a specific number of shares or have an expiration date. The Stock Repurchase Program may be suspended or discontinued by the Board at any time without prior notice. Under the Stock Repurchase Program, the Company may repurchase shares of its common stock from time to time, in amounts, at prices and at such times as the Company deems appropriate, subject to market and industry conditions, share price, regulatory requirements as determined from time to time by the Company and other considerations. The Company’s repurchases may be executed using open market purchases or privately negotiated transactions in accordance with applicable securities laws and regulations, including Rule 10b-18 of the Exchange Act and repurchases may be executed pursuant to Rule 14WARRIOR MET COAL, INC. NOTES TO CONDENSED FINANCIAL STATEMENTS (Continued)NINE MONTHS ENDED SEPTEMBER 30, 2022 (UNAUDITED)10b5-1 under the Exchange Act. Repurchases will be subject to limitations in the ABL Facility and the Indenture. The Company intends to fund repurchases under the Stock Repurchase Program from cash on hand and/or other sources of liquidity. As of September 30, 2022 and December 31, 2021, the Company has repurchased 500,000 shares for approximately $10. 6 million, leaving approximately $59. 4 million of share repurchases authorized under the Stock Repurchase Program. DividendsThe Company declared the following dividends on common shares as of the filing date of this Form 10-Q:Preferred SharesThe Company is authorized to issue up to 10,000,000 shares of preferred stock, $0. 01 par value per share. Note 11. Derivative InstrumentsThe Company enters into natural gas swap contracts from time to time to hedge the exposure to variability in expected future cash flows associated with the fluctuations in the price of natural gas related to the Company’s forecasted sales. As of September 30, 2022, the Company had no natural gas swap contracts outstanding as all swap contracts scheduled to mature in early 2023 were settled during the quarter ended June 30, 2022. As of December 31, 2021, the Company had 6,100,000 metric million British thermal unit natural gas swap contracts outstanding. The Company’s natural gas swap contracts economically hedge certain risks but are not designated as hedges for financial reporting purposes. All changes in the fair value of these derivative instruments are recorded as other revenues in the Condensed Statements of Operations. The Company recognized a loss related to natural gas swap contracts of $27. 7 million, for the nine months ended September 30, 2022 and recognized no gains or losses for the three months ended September 30, 2022. For the three and nine months ended September 30, 2021, the Company recognized a loss of $5. 8 million and $8. 7 million, respectively related to natural gas swap contracts. The Company records all derivative instruments at fair value and had no asset or liability recorded as of September 30, 2022 and had an asset of $4. 0 million as of December 31, 2021 in prepaid expenses and other in the accompanying Condensed Balance Sheets. Note 12. Fair Value of Financial InstrumentsThe following table presents information about the Company’s financial liabilities measured at fair value on a recurring basis and indicates the level of the fair value hierarchy utilized to determine such fair value (in thousands):15WARRIOR MET COAL, INC. NOTES TO CONDENSED FINANCIAL STATEMENTS (Continued)NINE MONTHS ENDED SEPTEMBER 30, 2022 (UNAUDITED)The Company had no significant assets or any other liabilities measured at fair value on a recurring basis as of September 30, 2022 or December 31, 2021. During the nine months ended September 30, 2022, there were no transfers between Level 1, Level 2 and Level 3. The Company uses quoted dealer prices for similar contracts in active over-the-counter markets for determining fair value of Level 2 liabilities. There were no changes to the valuation techniques used to measure liability fair values on a recurring basis during the nine months ended September 30, 2022. The following methods and assumptions were used to estimate the fair value for which the fair value option was not elected:Cash and cash equivalents, short-term investments, receivables and trade accounts payable — The carrying amounts reported in the Condensed Balance Sheets approximate fair value due to the short-term nature of these assets and liabilities. Debt — The Company's outstanding debt is carried at cost. As of September 30, 2022, there were no borrowings outstanding under the ABL Facility, with $123. 3 million available, net of outstanding letters of credit of $8. 7 million. As of December 31, 2021, the Company had no borrowings outstanding under the ABL Facility, with $83. 2 million available, net of outstanding letters of credit of $9. 4 million. As of September 30, 2022 and December 31, 2021, the estimated fair value of the Notes based upon observable market data (Level 2) was approximately $298. 2 million and $359. 6 million, respectively. Note 13. Segment InformationThe Company identifies a business as an operating segment if: (i) it engages in business activities from which it may earn revenues and incur expenses. (ii) its operating results are regularly reviewed by the Chief Operating Decision Maker (“CODM”), who is the Company’s Chief Executive Officer, to make decisions about resources to be allocated to the segment and assess its performance. and (iii) it has available discrete financial information. The Company has determined that its two underground mining operations are its operating segments. The CODM reviews financial information at the operating segment level to allocate resources and to assess the operating results and financial performance for each operating segment. Operating segments are aggregated into a reportable segment if the operating segments have similar quantitative economic characteristics and if the operating segments are similar in the following qualitative characteristics: (i) nature of products and services. (ii) nature of production processes. (iii) type or class of customer for their products and services. (iv) methods used to distribute the products or provide services. and (v) if applicable, the nature of the regulatory environment. The Company has determined that the two operating segments are similar in both  characteristics and thus the two operating segments have been aggregated into one reportable segment. The Company has determined that its natural gas and royalty businesses and the Blue Creek mine development did not meet the criteria in ASC 280 to be considered as operating or reportable segments. Therefore, the Company has included their results in an “all other” category as a reconcili</t>
  </si>
  <si>
    <t>Management's DISCUSSION AND ANALYSIS OF FINANCIAL CONDITION AND RESULTS OF OPERATIONSReferences to “we,” “us,” “our,” “Solaris Inc. ” or the “Company” refer to Solaris Oilfield Infrastructure, Inc. (either individually or together with its subsidiaries, as the context requires). The following discussion and analysis of our financial condition and results of operations should be read in conjunction with the accompanying financial statements and related notes. The following discussion contains “forward-looking statements” that reflect our plans, estimates, beliefs and expected performance. Our actual results may differ materially from those anticipated as discussed in these forward-looking statements as a result of a variety of risks and uncertainties, including those described above in “Cautionary Statement Regarding Forward-Looking Statements” included elsewhere in this Quarterly Report and “Risk Factors” included in this Quarterly Report and in our Annual Report on Form 10-K for the year ended December 31, 2021, as updated by our subsequent filings with the United States Securities and Exchange Commission (the “SEC”), all of which are difficult to predict. In light of these risks, uncertainties and assumptions, the forward-looking events discussed may not occur. We assume no obligation to update any of these forward-looking statements except as otherwise required by law. OverviewWe design and manufacture specialized equipment, which combined with field technician support, last mile logistics services and our software solutions, enables us to provide a service offering that helps oil and natural gas operators and their suppliers drive efficiencies that reduce operational footprint and costs during the completion phase of well development. The majority of our revenue is currently derived from providing equipment and services related to our mobile proppant and fluid management systems and our last mile logistics management services. We also generate revenue from new technology and offerings that work in conjunction with our mobile proppant and fluid management systems, including our proprietary top fill equipment and AutoBlend™ integrated electric blender. Our equipment and services are deployed across active oil and natural gas basins in the United States. Recent Trends and Outlook  Oil and gas supply and demand dynamics remained tight throughout the third quarter of 2022. Recent volatility in global markets driven by continued monetary policies to control inflation, continued geopolitical factors and the uncertainty of a potential global economic slowdown contributed to WTI oil prices declining from over $110 per barrel in July 2022 to $80 per barrel in September 2022. While commodity prices remain at healthy levels to support growth in North American drilling and completion activity, this growth continues to be impacted by capital discipline among many operators, supply chain tightness and elevated inflation. The Baker Hughes Land rig count has increased 31% since the start of the year to 749 rigs at the end of September 2022, as compared to a 49% increase in our fully utilized systems since the fourth quarter of 2021. Overall, demand for our offerings is predominantly influenced by the level of oil and natural gas well drilling and completion activity. While our fully utilized systems are highly correlated with US land rig count activity over longer periods, timing differences between drilling and completion activity can result in lags of one to two quarters or longer. Recently, our fully utilized system count growth has outpaced the rig count trend due primarily to new technology-led growth with new and existing customers. The sustainability of favorable supply-demand dynamics and a strong commodity environment will depend on multiple factors, including any supply chain disruptions, potential regulatory changes, uncertainty around a potential economic slowdown and potential impacts from geopolitical disruptions. Consolidation amongst some of our E&amp;P and oil service customers combined with financial discipline from publicly traded energy companies has reduced industry-wide capital spending. Additionally, consolidation can drive procurement strategy changes, which has historically resulted in both market share gains and losses for the Company. We expect both consolidation and financial discipline will likely continue to be important themes for the energy industry going forward. 16. Results of OperationsThree and Nine Months Ended September 30, 2022 Compared to Three and Nine Months Ended September 30, 2021 Revenue Revenue increased $42. 9 million, or 87%, to $92. 3 million for the three months ended September 30, 2022 compared to $49. 4 million for the three months ended September 30, 2021. Revenue increased $122. 7 million, or 108%, to $236. 0 million for the nine months ended September 30, 2022 compared to $113. 2 million for the nine months ended September 30, 2021. The increase in revenue is primarily related to an activity-driven increase in demand for our products and services. Mobile proppant systems, on a fully utilized basis, increased from 59 and 55 systems for the three and nine months ended September 30, 2021, respectively, to 94 and 84 systems for the three and nine months ended September 30, 2022, respectively, in response to the increase in industry activity levels and by the introduction of new products. Cost of Services Cost of services, excluding depreciation and amortization expense increased $25. 7 million, or 67%, to $64. 2 million for the three months ended September 30, 2022 compared to $38. 5 million for the three months ended September 30, 2021. Cost of services, excluding depreciation and amortization expense increased $80. 3 million, or 97%, to $163. 1 million for the nine months ended September 30, 2022 compared to $82. 8 million for the nine months ended September 30, 2021. The increase was primarily due to an increase in operating costs to support an activity-driven increase in demand for our products and services. Cost of services, excluding depreciation and amortization as a percentage of revenue was 70% and 69% for the three and nine months ended September 30, 2022, respectively, and 78% and 73% for the three and nine months ended September 30, 2021, respectively. 17. Property Tax ContingencyWe are subject to a number of state and local taxes that are not income-based. As many of these taxes are subject to assessment and audit by the taxing authorities, it is possible that an assessment or audit could result in additional taxes due. We accrue for additional taxes when we determine that it is probable that we will have incurred a liability and we can reasonably estimate the amount of the liability. On June 16, 2022, Cause Number CV20-09-372, styled Solaris Oilfield Site Services v. Brown County Appraisal District, was presented to the 35th District Court of Brown County, Texas. The 35th District Court of Brown County ruled in favor of Brown County Appraisal District regarding the disqualification of our equipment for certain property tax exemptions. While we intend to vigorously appeal this ruling, we have recognized $3. 1 in Accrued Liabilities and Cost of sales in the nine months ended September 30, 2022. No additional contingencies were recognized during the three months ended September 30, 2022. If this litigation is ultimately resolved against us, in whole or in part, it is possible that the resolution of this matter could be material to our consolidated results of operations or cash flows. Selling, General and Administrative ExpensesSelling, general and administrative expenses increased $1. 2 million, or 25%, to $5. 9 million for the three months ended September 30, 2022 compared to $4. 8 million for the three months ended September 30, 2021. Selling, general and administrative expenses increased $2. 9 million, or 20%, to $17. 2 million for the nine months ended September 30, 2022 compared to $14. 3 million for the nine months ended September 30, 2021. Selling, general and administrative expenses increased due primarily to increases in headcount and professional fees. Other Operating (Income) ExpenseOther operating (income) expense increased $3. 2 million, or 119% to expense of $0. 5 million for the three months ended September 30, 2022 compared to the income of $2. 7 million for the three months ended September 30, 2021. Other operating (income) expense decreased $1. 2 million, or 57% to income of $0. 9 million for the nine months ended September 30, 2022 compared to the income of $2. 1 million for the nine months ended September 30, 2021. Other operating (income) expense in the three and nine months ended September 30, 2022 primarily relate to change in the TRA liability, credit losses, gain on insurance claims and other settlements, loss on disposal of assets, and costs related to the evaluation of potential acquisitions. Other operating expense in the three and nine months ended September 30, 2021 primarily relate to employee retention credits, credit losses, gain on insurance claims, transaction costs, and loss on disposal of assets. Provision for Income TaxesDuring the three months ended September 30, 2022, we recognized a combined United States federal and state expense for income taxes of $2. 3 million, an increase of $1. 8 million as compared to the $0. 5 million income tax expense we recognized during the three months ended September 30, 2021. During the nine months ended September 30, 2022, we recognized a combined United States federal and state expense for income taxes of $5. 9 million, an increase of $5. 8 million as compared to the $0. 1 million income tax expense we recognized during the nine months ended September 30, 2021. This change was attributable to operating gains. The effective combined United States federal and state income tax rates were 16. 8% and 26. 2% for the three months ended September 30, 2022 and 2021, respectively. The effective combined United States federal and state income tax rates were 18. 7% and 3. 4% for the nine months ended September 30, 2022 and 2021, respectively. The effective tax rate differed from the statutory rate primarily due to Solaris LLC’s treatment as a partnership for United States federal income tax purposes. Comparison of Non-GAAP Financial MeasuresEBITDA and Adjusted EBITDA We view EBITDA and Adjusted EBITDA as important indicators of performance. We define EBITDA as net income, plus (i) depreciation and amortization expense, (ii) interest expense and (iii) income tax expense, including franchise taxes. We define Adjusted EBITDA as EBITDA plus (i) stock-based compensation expense and (ii) certain non-cash items and any extraordinary, unusual or non-recurring gains, losses or expenses. 18. EBITDA and Adjusted EBITDA should not be considered in isolation or as substitutes for an analysis of our results of operation and financial condition as reported in accordance with accounting standards generally accepted in the United States (“GAAP”). Net income is the GAAP measure most directly comparable to EBITDA and Adjusted EBITDA. EBITDA and Adjusted EBITDA should not be considered alternatives to net income presented in accordance with GAAP. Because EBITDA and Adjusted EBITDA may be defined differently by other companies in our industry, our definitions of EBITDA and Adjusted EBITDA may not be comparable to similarly titled measures of other companies, thereby diminishing their utility. The following table presents a reconciliation of Net income to EBITDA and Adjusted EBITDA for each of the periods indicated. Three and Nine Months Ended September 30, 2022 Compared to Three and Nine Months Ended September 30, 2021: EBITDA and Adjusted EBITDAEBITDA increased $12. 9 million to $21. 7 million for the three months ended September 30, 2022 compared to $8. 8 million for the three months ended September 30, 2021. Adjusted EBITDA increased $16. 3 million to $23. 9 million for the three months ended September 30, 2022 compared to $7. 7 million for the three months ended September 30, 2021. EBITDA increased $35. 3 million to $53. 5 million for the nine months ended September 30, 2022 compared to $18. 2 million for the nine months ended September 30, 2021. Adjusted EBITDA increased $40. 5 million to $60. 7 million for the nine months ended September 30, 2022 compared to $20. 3 million for the nine months ended September 30, 2021. The changes in EBITDA and Adjusted EBITDA were primarily due to the changes in revenues and expenses, discussed above. 19. Liquidity and Capital ResourcesOverviewOur primary sources of liquidity to date have been cash flows from operations, borrowings under our credit agreements and proceeds from equity offerings. Our primary uses of capital have been to fund ongoing operations, capital expenditures to support organic growth, including our fleet development and related maintenance and fleet upgrades, repurchase shares of Class A common stock in the open market, and pay dividends. Although no assurance can be given, depending upon market conditions and other factors, we may also have the ability to issue additional equity and debt if needed. As of September 30, 2022, cash and cash equivalents totaled $10. 4 million. We have $6. 0 million in borrowings outstanding under our Credit Agreement and have $44. 0 million of available borrowing capacity. We believe that our cash on hand, operating cash flow and available borrowings under our Credit Agreement will provide sufficient liquidity to address our future cash needs, including capital expenditures, working capital investments, and dividends for the next 12 months and beyond. Cash FlowsThe following table summarizes our cash flows for the periods indicated: Significant Sources and Uses of Cash FlowsOperating Activities. Net cash provided by operating activities was $43. 9 million for the nine months ended September 30, 2022, compared to net cash provided by operating activities of $11. 7 million for the nine months ended September 30, 2021. The increase of $32. 2 million in operating cash flow was primarily attributable to increased profitability from operations. Investing Activities. Net cash used in investing activities was $57. 8 million for the nine months ended September 30, 2022, compared to net cash used in investing activities of $13. 6 million for the nine months ended September 30, 2021. The increase in investing activities of $44. 2 million is primarily due to capital expenditures related to enhancements to our fleet and for new technologies. Financing Activities. Net cash used in financing activities of $12. 2 million for the nine months ended September 30, 2022 was primarily related to quarterly dividends of $14. 7 million, payments under finance leases of $1. 1 million and $1. 1 million of payments related to vesting of stock-based compensation, offset by net borrowings under the credit agreement of $6. 0 million. Net cash used in financing activities of $15. 6 million for the nine months ended September 30, 2021 was primarily related to quarterly dividends of $14. 4 million and $0. 7 million of payments related to vesting of stock-based compensation. Capital SourcesSenior Secured Credit Facility See Note 4. “Debt” to our condensed consolidated financial statements as of September 30, 2022, for a discussion of our senior secured credit facility. 20. Future Sources and Uses of Cash Our material cash commitments consist primarily of obligations under our Credit Agreement, Tax Receivable Agreement, finance and operating leases for property and equipment, and purchase obligations as a part of normal operations. We have no material off balance sheet arrangements as of September 30, 2022, except for purchase commitments under supply agreements disclosed below. As of September 30, 2022, we expect to pay approximately $0. 2 million in commitment fees on our Credit Agreement within the next twelve months, calculated based on the unused portion of lender commitments, at the applicable commitment fee rate of 0. 375%. As of September 30, 2022, if our borrowings under the Credit Agreement remain at $6. 0 million, we expect to pay approximately $0. 3 million in interest within the next twelve months, calculated based on the weighted average interest rate on the borrowings outstanding as of September 30, 2022 of approximately 5. 61%. As of September 30, 2022, we had purchase obligations of approximately $18. 8 million payable within the next twelve months. Critical Accounting Policies and Estimates We had no material changes in our critical accounting policies and estimates during the three and nine months ended September 30, 2022 from the amounts listed under Part II, Item 7 “Management’s Discussion and Analysis of Financial Condition and Results of Operations—Critical Accounting Policies and Estimates” in the Company’s Annual Report on Form 10-K for the year ended December 31, 2021 for additional information. Recent Accounting PronouncementsRecently Adopted Accounting StandardsNone. Recently Issued Accounting StandardsSee Note 2. “Summary of Significant Accounting Policies – Recently Issued Accounting Standards” to our condensed consolidated financial statements included in this Quarterly Report, for a discussion of recently issued accounting standards. Under the Jumpstart Our Business Startups Act (the “JOBS Act”), we meet the definition of an “emerging growth company,” which allows us to have an extended transition period for complying with new or revised accounting standards pursuant to Section 107(b) of the JOBS Act, however, we elected to opt out of such exemption (this election is irrevocable). Off Balance Sheet ArrangementsWe have no material off balance sheet arrangements. As such, we are not materially exposed to any financing, liquidity, market or credit risk that could arise if we had engaged in such financing arrangements, except for purchase commitments under supply agreements.</t>
  </si>
  <si>
    <t>Management's Discussion and Analysis of Financial Condition and Results of OperationsFORWARD-LOOKING STATEMENTSThis report includes “forward-looking statements” within the meaning of Section 27A of the Securities Act of 1933, as amended, and Section 21E of the Securities Exchange Act of 1934, as amended (the “Exchange Act”). All statements other than statements of historical facts included or incorporated by reference in this report, including, without limitation, statements regarding the Company’s future financial position, business strategy, budgets, projected revenues, projected costs, and plans and objectives of management for future operations, are forward-looking statements. Such forward-looking statements are based on the beliefs of management, as well as assumptions made by, and information currently available to, the Company’s management. In addition, forward-looking statements generally can be identified by the use of forward-looking terminology such as “may,” “will,” “could,” “expect,” “intend,” “project,” “estimate,” “anticipate,” “plan,” “believe,” or “continue” or similar terminology. Although Magnolia believes that the expectations reflected in such forward-looking statements are reasonable, the Company can give no assurance that such expectations will prove to have been correct. Important factors that could cause actual results to differ materially from the Company’s expectations include, but are not limited to, Magnolia’s assumptions about:. the economic effects of the COVID-19 pandemic and actions taken by federal, state and local governments and other third parties in response to the pandemic. legislative, regulatory, or policy changes, including those following the change in presidential administrations. the market prices of oil, natural gas, natural gas liquids (“NGLs”), and other products or services. the supply and demand for oil, natural gas, NGLs, and other products or services, including impacts of actions taken by OPEC and other state-controlled oil companies. production and reserve levels. geopolitical and business conditions in key regions of the world. drilling risks. economic and competitive conditions. the availability of capital resources. capital expenditures and other contractual obligations. weather conditions. inflation rates. the availability of goods and services. cyber attacks. the occurrence of property acquisitions or divestitures. the integration of acquisitions. and. the securities or capital markets and related risks such as general credit, liquidity, market, and interest-rate risks. All of Magnolia’s forward-looking information is subject to risks and uncertainties that could cause actual results to differ materially from the results expected. Although it is not possible to identify all factors, these risks and uncertainties include the risk factors and the timing of any of those risk factors identified in the reports that we have filed and may file with the Securities and Exchange Commission, including the Company’s Annual Report on Form 10-K for the period ended December 31, 2021 (the “2021 Form 10-K”). Management’s Discussion and Analysis of Financial Condition and Results of Operations should be read in conjunction with the Company’s unaudited consolidated financial statements and the related notes thereto. 17Overview Magnolia Oil &amp; Gas Corporation (the “Company” or “Magnolia”) is an independent oil and natural gas company engaged in the acquisition, development, exploration, and production of oil, natural gas, and NGL reserves that operates in one reportable segment located in the United States. The Company’s oil and natural gas properties are located primarily in Karnes County and the Giddings area in South Texas, where the Company primarily targets the Eagle Ford Shale and the Austin Chalk formations. Magnolia’s objective is to generate stock market value over the long term through consistent organic production growth, high full cycle operating margins, an efficient capital program with short economic paybacks, significant free cash flow after capital expenditures, and effective reinvestment of free cash flow. The Company’s allocation of capital prioritizes reinvesting in its business to achieve moderate and predictable annual volume growth, balanced with returning capital to its shareholders through dividends and share repurchases. Magnolia’s business model prioritizes free cash flow, financial stability, and prudent capital allocation. The Company’s ongoing plan is to spend within cash flow on drilling and completing wells while maintaining low leverage. As of September 30, 2022, Magnolia operated two rigs. The Company’s gradual and measured approach toward both the appraisal and development of the Giddings area has created operating efficiencies leading to higher production growth this year. COVID-19 Pandemic and Market Conditions UpdateThe COVID-19 pandemic and related economic repercussions have created significant volatility, uncertainty, and turmoil in the oil and natural gas industry. As the global economy continues to recover from the effects of the COVID-19 pandemic, economic indicators have continued to strengthen. However, the economy has begun to experience elevated inflation levels as a result of global supply and demand imbalances. Inflationary pressures and labor shortages could result in further increases to our operating and capital costs. Business OverviewAs of September 30, 2022, Magnolia’s assets in South Texas included 43,327 gross (23,622 net) acres in the Karnes area, and 638,153 gross (448,263 net) acres in the Giddings area. As of September 30, 2022, Magnolia held an interest in approximately 2,096 gross (1,336 net) wells, with total production of 81. 5 thousand and 75. 9 thousand barrels of oil equivalent per day for the three and nine months ended September 30, 2022, respectively. During the third quarter of 2022, Magnolia was running a two-rig program. Magnolia recognized net income attributable to Class A Common Stock of $245. 5 million and $662. 1 million, or $1. 29 and $3. 51 per diluted common share, for the three and nine months ended September 30, 2022, respectively. Magnolia recognized net income of $287. 0 million and $795. 5 million, which includes a noncontrolling interest of $41. 5 million and $133. 4 million related to the Magnolia LLC Units (and corresponding shares of Class B Common Stock) held by certain affiliates of EnerVest, for the three and nine months ended September 30, 2022, respectively. During the nine months ended September 30, 2022, the Company declared cash dividends to holders of its Class A Common Stock totaling $56. 4 million. The Company’s board of directors has authorized a share repurchase program of up to 30. 0 million shares. The program does not require purchases to be made within a particular time frame. As of September 30, 2022, the Company had repurchased 20. 7 million shares under the program at a cost of $308. 6 million and had 9. 3 million shares of Class A Common Stock remaining under its current repurchase authorization. During the nine months ended September 30, 2022, the Company also repurchased 0. 6 million shares of Class A Common Stock for $11. 6 million from EnerVest Energy Institutional Fund XIV-C, L. P. outside of the share repurchase program. During the nine months ended September 30, 2022, Magnolia LLC repurchased and subsequently canceled 5. 9 million Magnolia LLC Units with an equal number of shares of corresponding Class B Common Stock for $138. 8 million of cash consideration (the “Class B Common Stock Repurchases”). Magnolia funded the Class B Common Stock Repurchases with cash on hand. During the same period, the Magnolia LLC Unit Holders redeemed 14. 6 million Magnolia LLC Units (and a corresponding number of shares of Class B Common Stock) for an equivalent number of shares of Class A Common Stock and subsequently sold these shares to the public. Magnolia did not receive any proceeds from the sale of shares of Class A Common Stock by the Magnolia LLC Unit Holders. As of September 30, 2022, Magnolia owned approximately 86. 7% of the interest in Magnolia LLC and the noncontrolling interest was approximately 13. 3%. 18Results of OperationsFactors Affecting the Comparability of the Historical Financial ResultsMagnolia’s historical financial condition and results of operations for the periods presented may not be comparable, either from period to period or going forward, as a result of the following factors:. On February 16, 2022, Magnolia Operating, as borrower, amended and restated the RBL Facility (“Amended and Restated RBL Facility”) in its entirety, which will now mature in February 2026. During the second quarter of 2021, the Company amended the term of the Services Agreement to end on June 30, 2021. During the second quarter of 2021, the Company amended the Non-Compete (the “Second Non-Compete Amendment”), which modified the term of the Non-Compete to end on June 30, 2021. The 2026 Senior Notes issued under the Indenture, dated as of July 31, 2018, were amended on April 5, 2021. This debt modification included approximately $1. 1 million of one-time transaction fees which were expensed and $5. 0 million in fees paid to holders of the 2026 Senior Notes, which were reflected as deferred financing costs reducing Long-term debt and will be amortized over the remaining term of the 2026 Senior Notes. As a result of the factors listed above, the historical results of operations and period-to-period comparisons of these results and certain financial data may not be comparable or indicative of future results. 19Three Months Ended September 30, 2022 Compared to the Three Months Ended September 30, 2021Oil, Natural Gas and NGL Sales Revenues. The following table provides the components of Magnolia’s revenues for the periods indicated, as well as each period’s respective average prices and production volumes. This table shows production on a boe basis in which natural gas is converted to an equivalent barrel of oil based on a ratio of six Mcf to one barrel. This ratio may not be reflective of the current price ratio between the two products. Oil revenues were 66% and 69% of the Company’s total revenues for the three months ended September 30, 2022 and 2021, respectively. Oil production was 45% and 46% of total production volume for the three months ended September 30, 2022 and 2021, respectively. Oil revenues for the three months ended September 30, 2022 were $121. 6 million higher than for the three months ended September 30, 2021. A 37% increase in average prices increased third quarter 2022 revenues by $71. 9 million compared to the same period in the prior year, while a 19% increase in oil production increased revenues by $49. 7 million. Natural gas revenues were 20% and 15% of the Company’s total revenues for the three months ended September 30, 2022 and 2021, respectively. Natural gas production was 30% and 31% of total production volume for the three months ended September 30, 2022 and 2021, respectively. Natural gas revenues for the three months ended September 30, 2022 were $56. 3 million higher than the three months ended September 30, 2021. A 96% increase in average prices increased third quarter 2022 revenues by $41. 8 million compared to the same period in the prior year, while a 17% increase in natural gas production increased revenues by $14. 5 million. NGL revenues were 14% and 16% of the Company’s total revenues for the three months ended September 30, 2022 and 2021, respectively. NGL production was 25% and 23% of total production volume for the three months ended September 30, 2022 and 2021, respectively. NGL revenues for the three months ended September 30, 2022 were $20. 0 million higher than the three months ended September 30, 2021. A 10% increase in average prices increased third quarter 2022 revenues by $4. 4 million compared to the same period in the prior year, while a 31% increase in NGL production increased revenues by $15. 6 million. 20Operating Expenses and Other Income (Expense). The following table summarizes the Company’s operating expenses and other income (expense) for the periods indicated. Lease operating expenses are costs incurred in the operation of producing properties, including expenses for utilities, direct labor, water disposal, workover rigs, workover expenses, materials, and supplies. Lease operating expenses for the three months ended September 30, 2022 were $11. 1 million, or $0. 82 per boe, higher compared to the corresponding 2021 period, due to an increase in costs including operating and maintenance costs, workover activities and additional non-operated activities. Gathering, transportation and processing costs are costs incurred to deliver oil, natural gas, and NGLs to the market. These expenses can vary based on the volume of oil, natural gas, and NGLs produced as well as the cost of commodity processing. The gathering, transportation and processing costs for the three months ended September 30, 2022 were $7. 8 million, or $0. 71 per boe, higher than the three months ended September 30, 2021, primarily due to increased natural gas production and higher prices. Taxes other than income include production and ad valorem taxes. These taxes are based on rates primarily established by state and local taxing authorities. Production taxes are based on the market value of production. Ad valorem taxes are based on the fair market value of the mineral interests or business assets. Taxes other than income for the three months ended September 30, 2022 were $12. 5 million, or $1. 28 per boe, higher compared to the three months ended September 30, 2021, primarily due to an increase in oil, natural gas, and NGL revenues. Depreciation, depletion and amortization (“DD&amp;A”) during the three months ended September 30, 2022 was $21. 0 million, or $1. 46 per boe, higher than the three months ended September 30, 2021 due to increased production and a higher depreciable cost basis. General and administrative expenses during the three months ended September 30, 2022 were $4. 9 million, or $0. 25 per boe, higher than the three months ended September 30, 2021, primarily driven by higher corporate payroll expenses related to increased employee headcount and professional service fees. 21Nine Months Ended September 30, 2022 Compared to the Nine Months Ended September 30, 2021Oil, Natural Gas and NGL Sales Revenues. The following table provides the components of Magnolia’s revenues for the periods indicated, as well as each period’s respective average prices and production volumes. This table shows production on a boe basis in which natural gas is converted to an equivalent barrel of oil based on a ratio of six Mcf to one barrel. This ratio may not be reflective of the current price ratio between the two products. Oil revenues were 68% and 71% of the Company’s total revenues for the nine months ended September 30, 2022 and 2021, respectively. Oil production was 44% and 47% of total production volume for the nine months ended September 30, 2022 and 2021, respectively. Oil revenues for the nine months ended September 30, 2022 were $381. 4 million higher than the nine months ended September 30, 2021. A 56% increase in average prices increased revenues by $295. 2 million during the nine months ended September 30, 2022 compared to the same period in the prior year, while a 10% increase in oil production increased revenues by $86. 2 million. Natural gas revenues were 18% and 15% of the Company’s total revenues for the nine months ended September 30, 2022 and 2021, respectively. Natural gas production was 31% and 30% of total production volume for the nine months ended September 30, 2022 and 2021, respectively. Natural gas revenues for the nine months ended September 30, 2022 were $129. 3 million higher than the nine months ended September 30, 2021. A 78% increase in average prices increased revenues by $87. 5 million during the nine months ended September 30, 2022 compared to the same period in the prior year, while a 21% increase in natural gas production increased revenues by $41. 8 million. NGL revenues were 14% of the Company’s total revenues for each of the nine months ended September 30, 2022 and 2021. NGL production was 25% and 23% of total production volume for the nine months ended September 30, 2022 and 2021, respectively. NGL revenues for the nine months ended September 30, 2022 were $88. 6 million higher than the nine months ended September 30, 2021. A 49% increase in average prices increased revenues by $50. 1 million during the nine months ended September 30, 2022 compared to the same period in the prior year, while a 25% increase in NGL production increased revenues by $38. 5 million. 22Operating Expenses and Other Income (Expense). The following table summarizes the Company’s operating expenses and other income (expense) for the periods indicated. Lease operating expenses for the nine months ended September 30, 2022 were $31. 1 million, or $0. 97 per boe, higher compared to the corresponding 2021 period, due to an increase in costs including operating and maintenance costs, workover activities, and additional non-operated activities. The gathering, transportation and processing costs for the nine months ended September 30, 2022 were $19. 4 million, or $0. 68 per boe, higher than the nine months ended September 30, 2021, primarily due to increased natural gas production and higher prices. Taxes other than income for the nine months ended September 30, 2022 were $36. 3 million, or $1. 44 per boe, higher compared to the nine months ended September 30, 2021, primarily due to an increase in oil, natural gas, and NGL revenues. The exploration expenses for the nine months ended September 30, 2022 were $7. 7 million, or $0. 35 per boe, higher than the nine months ended September 30, 2021, due to the purchase of seismic licenses and increased seismic surveying costs. DD&amp;A during the nine months ended September 30, 2022 was $45. 1 million, or $1. 08 per boe, higher than the nine months ended September 30, 2021 due to increased production and a higher depreciable cost basis. For the nine months ended September 30, 2022, the Company did not recognize any amortization of intangible assets, because the intangible assets were fully amortized in June 2021 as a result of the termination of the Non-Compete. During the nine months ended September 30, 2021, the Company recognized $9. 3 million of amortization of intangible assets. General and administrative expenses during the nine months ended September 30, 2022 were $4. 6 million, or $0. 71 per boe, lower than the nine months ended September 30, 2021, primarily driven by the reduction in costs due to the termination of the 23Services Agreement on June 30, 2021, partially offset by higher corporate payroll expenses related to increased employee headcount and professional service fees. Other income (expense), net, during the nine months ended September 30, 2022 was $6. 6 million. This is primarily comprised of the receipt of an earnout payment in the second quarter of 2022 associated with the sale of the Company’s 35% membership interest in Ironwood Eagle Ford Midstream, LLC in 2020. Liquidity and Capital ResourcesMagnolia’s primary source of liquidity and capital has been its cash flows from operations. The Company’s primary uses of cash have been for development of the Company’s oil and natural gas properties, returning capital to shareholders, bolt-on acquisitions of oil and natural gas properties, and general working capital needs. The Company may also utilize borrowings under other various financing sources available to it, including its Amended and Restated RBL Facility and the issuance of equity or debt securities through public offerings or private placements, to fund Magnolia’s acquisitions and long-term liquidity needs. Magnolia’s ability to complete future offerings of equity or debt securities and the timing of these offerings will depend upon various factors, including prevailing market conditions and the Company’s financial condition. The Company anticipates its current cash balance, cash flows from operations, and its available sources of liquidity to be sufficient to meet the Company’s cash requirements. As of September 30, 2022, the Company had $400. 0 million of principal debt related to the 2026 Senior Notes outstanding and no outstanding borrowings related to the Amended and Restated RBL Facility. As of September 30, 2022, the Company had $1,139. 5 million of liquidity comprised of the $450. 0 million of borrowing base capacity of the Amended and Restated RBL Facility, and $689. 5 million of cash and cash equivalents. Cash and Cash EquivalentsAt September 30, 2022, Magnolia had $689. 5 million of cash and cash equivalents. The Company’s cash and cash equivalents are maintained with various financial institutions in the United States. Deposits with these institutions may exceed the amount of insurance provided on such deposits. However, the Company regularly monitors the financial stability of such financial institutions and believes that the Company is not exposed to any significant default risk. Sources and Uses of Cash and Cash EquivalentsThe following table presents the sources and uses of the Company’s cash and cash equivalents for the periods presented:24Sources of Cash and Cash EquivalentsNet Cash Provided by Operating ActivitiesOperating cash flows are the Company’s primary source of liquidity and are impacted, in the short- and long-term, by oil and natural gas prices. The factors that determine operating cash flows are largely the same as those that affect net earnings, with the exception of certain non-cash expenses such as DD&amp;A, stock based compensation, amortization of deferred financing costs, the non-cash portion of exploration expenses, and asset retirement obligations accretion. Net cash provided by operating activities totaled $1,028. 7 million and $527. 9 million for the nine months ended September 30, 2022 and 2021, respectively. During the nine months ended September 30, 2022, cash provided by operating activities was positively impacted by increased oil, natural gas, and NGL prices, partially offset by higher operating expenses and income tax payments. Uses of Cash and Cash EquivalentsAcquisitions The Company made individually insignificant bolt-on acquisitions during each of the nine months ended September 30, 2022 and 2021. Additions to Oil and Natural Gas Properties The following table sets forth the Company’s capital expenditures for the periods presented:During the third quarter of 2022, Magnolia was running a two-rig program. The number of operated drilling rigs is largely dependent on commodity prices and the Company’s strategy of maintaining spending to accommodate the Company’s business model. Capital RequirementsThe Company’s board of directors has authorized a share repurchase program of up to 30. 0 million shares of Class A Common Stock. The program does not require purchases to be made within a particular time frame and whether the Company undertakes these additional repurchases is ultimately subject to numerous considerations, market conditions, and other factors. During the nine months ended September 30, 2022 and 2021, the Company repurchased 6. 6 million and 6. 0 million shares for a total cost of approximately $144. 0 million and $73. 8 million, respectively. During the nine months ended September 30, 2022, the Company also repurchased 0. 6 million shares of Class A Common Stock for $11. 6 million from EnerVest Energy Institutional Fund XIV-C, L. P. outside of the share repurchase program. During the nine months ended September 30, 2022 and 2021, Magnolia LLC repurchased and subsequently canceled 5. 9 million and 13. 0 million Magnolia LLC Units with an equal number of shares of corresponding Class B Common Stock for $138. 8 million and $171. 7 million of cash consideration, respectively. As of September 30, 2022, Magnolia owned approximately 86. 7% of the interest in Magnolia LLC and the noncontrolling interest was approximately 13. 3%. 25 In January 2021, the Company amended the Non-Compete such that, rather than delivering an aggregate of 4. 0 million shares of Class A Common Stock upon the two and one-half year and the four year anniversaries of July 31, 2018 (the “Closing Date”), the Company would deliver (i) the cash value of approximately 2. 0 million shares of Class A Common Stock and approximately 0. 4 million shares of Class A Common Stock on the two and one-half year anniversary of the Closing Date and (ii) an aggregate of 1. 6 million shares of Class A Common Stock on the four year anniversary of the Closing Date, in each case subject to the terms and conditions of the Non-Compete. On February 1, 2021, as consideration for compliance with the Non-Compete, the Company paid $17. 2 million in cash and issued 0. 4 million shares of Class A Common Stock. On June 30, 2021, as part of the Second Non-Compete Amendment, the Company paid $24. 9 million in cash in lieu of delivering the remaining 1. 6 million shares of Class A Common Stock. During the nine months ended September 30, 2022, the Company declared cash dividends to holders of its Class A Common Stock totaling $56. 4 million, of which $56. 2 million was paid as of September 30, 2022. Additionally, $11. 4 million was distributed to the Magnolia LLC Unit Holders. During the nine months ended September 30, 2021, the Company declared cash dividends to holders of its Class A Common Stock totaling $14. 2 million, of which $14. 1 million was paid as of September 30, 2021. Additionally, $4. 8 million was distributed to the Magnolia LLC Unit Holders. The amount and frequency of future dividends is subject to the discretion of the Company’s board of directors and primarily depends on earnings, capital expenditures, debt covenants, and various other factors.</t>
  </si>
  <si>
    <t>Management's DISCUSSION AND ANALYSIS OF FINANCIAL CONDITION AND RESULTS OF OPERATIONS. The following discussion and analysis of our financial condition and results of operations should be read in conjunction with our unaudited condensed consolidated financial statements and related notes appearing elsewhere in this Quarterly Report on Form 10-Q and our audited consolidated financial statements and the related notes and the discussion under the heading “Management’s Discussion and Analysis of Financial Condition and Results of Operations” for the fiscal year ended December 31, 2021 included in the Company’s Annual Report on Form 10-K for the year ended December 31, 2021 filed with the Securities and Exchange Commission (“SEC”) on February 24, 2022 (the “Annual Report”). This discussion, particularly information with respect to our future results of operations or financial condition, business strategy and plans, and objectives of management for future operations, includes forward-looking statements that involve risks and uncertainties as described under the heading “Special Note About Forward-Looking Statements” in this Quarterly Report on Form 10-Q. You should review the disclosure under the heading “Risk Factors” in this Quarterly Report on Form 10-Q for a discussion of important factors that could cause our actual results to differ materially from those anticipated in these forward-looking statements. Unless the context otherwise requires, all references in this Quarterly Report on Form 10-Q to “we,” “us,” “our,” “our company,” and “Confluent” refer to Confluent, Inc. and its consolidated subsidiaries. Unless otherwise indicated, references to our “common stock” include our Class A common stock and Class B common stock. Overview. Confluent is on a mission to set data in motion. We were founded in 2014 to pioneer this fundamentally new category of data infrastructure designed to connect all the applications, systems, and data layers of a company around a real-time central nervous system. This new data infrastructure software has emerged as one of the most strategic parts of the next-generation technology stack, and using this stack to harness data in motion is critical to the success of every modern company as they strive to compete and win in the digital-first world. Prior to Confluent, our founders created the open source software project Apache Kafka, a technology that has been central to enabling data in motion. Since our founding, we have heavily invested in product development to build a complete, cloud-native platform for data in motion. Confluent is designed to act as the nexus of real-time data, from every source, allowing it to stream across the organization and enabling applications to harness it to power real-time customer experiences and data-driven business operations. Our offering enables organizations to deploy production-ready applications that span across cloud environments and data centers, while scaling elastically with enhanced features for security, compliance, and governance. Our platform provides the capabilities to fill the structural, operational, and engineering gaps required for businesses to fully realize the power of data in motion. We enable software developers to easily build their initial applications to harness data in motion, and enable large, complex enterprises to make data in motion core to everything they do. As organizations mature in their adoption cycle, we enable them to quickly, securely, and reliably build more and more applications that take advantage of data in motion. The results have a dual effect: businesses continuously improve their ability to provide better customer experiences and concurrently drive data-driven business operations. We believe that Confluent, over time, will become the central nervous system for modern digital enterprises, providing ubiquitous real-time connectivity and powering real-time applications across the enterprise. We generate our revenue primarily from the sale of subscriptions to our offering that can be deployed in two different ways. Confluent Platform is an enterprise-ready, self-managed software offering that can be deployed in our customers’ on-premise, private cloud, and public cloud environments. Confluent Cloud is a fully-managed, cloud-native software-as-a-service (“SaaS”) offering available on all of the leading cloud providers. These two core offerings can be leveraged independently or together, spanning the various public cloud, private cloud, and on-premise environments in which our customers operate. 27. Confluent Platform customers receive access to our proprietary features and various tiers of customer support. Our Confluent Platform subscriptions primarily have one-year terms and are generally billed annually in advance. Confluent Cloud customers may purchase subscriptions either without a minimum commitment contract on a month-to-month basis, which we refer to as pay-as-you-go, or under a usage-based minimum commitment contract of at least one year in duration, in which customers commit to a fixed minimum monetary amount at specified per-usage rates. Pay-as-you-go customers are billed, and revenue from them is recognized, based on usage. Customers with usage-based minimum commitments are billed annually in advance or monthly in arrears, and we recognize revenue from such subscriptions based on usage by the customer. As a result, our revenue may fluctuate from period to period due to varying patterns of customer consumption. We are focused on the acquisition of new customers and expanding within our current customers. Our go-to-market model benefits from our self-service motions driven by our cloud-native platform offerings, our widespread mindshare among developers through Apache Kafka, community downloads, and our enterprise sales force. We are able to acquire new customers through seamless and frictionless self-service cloud adoption and free cloud trials, as well as community downloads. For example, after users get started with our free cloud trial, they can easily convert online to become paying customers either on a pay-as-you-go model or with a minimum commitment contract. Once customers see the benefits of our platform for their initial use cases, they often expand into other use cases and lines of business, divisions, and geographies. Our deep technical expertise, coupled with our product capabilities and laser focus on customer outcomes, enable us to form strategic partnerships with our customers to guide and accelerate this journey. This expansion often generates a natural network effect in which the value of our platform to a customer increases as more use cases are adopted, more users and teams are onboarded, more applications and systems are connected, and more data is added. We had approximately 4,240 customers and 3,020 customers as of September 30, 2022 and September 30, 2021, respectively, representing year-over-year growth of 40%. We have experienced significant growth, with revenue of $151. 7 million and $102. 6 million for the three months ended September 30, 2022 and 2021, respectively, representing year-over-year growth of 48%, and revenue of $417. 3 million and $267. 9 million for the nine months ended September 30, 2022 and 2021, respectively, representing year-over-year growth of 56%. Impact of COVID-19. The ongoing COVID-19 pandemic has caused general business disruption worldwide. The full extent to which the COVID-19 pandemic, including any new variants, will directly or indirectly impact our business, results of operations, cash flows, and financial condition remains uncertain and cannot be accurately predicted. Since the pandemic began, we have experienced, and may continue to experience in future periods, an adverse impact on certain parts of our business as a result of governmental restrictions and other measures to mitigate the spread of COVID-19, including delays in delivery of professional services and education services to customers and a lengthening in the sales cycle for some prospective customers. If our customers or partners experience new or continued downturns or uncertainty in their own business operations or revenue resulting from the ongoing COVID-19 pandemic, they may decrease or delay their spending, request pricing discounts, or seek renegotiations of their contracts, any of which may result in decreased revenue, dollar-based net retention rate (“NRR”), and cash receipts for us. Despite the adverse impacts described above, the pandemic has caused more of our existing and potential customers to accelerate their digital transformation efforts. As a result, we believe the value of our offering is becoming even more evident, which may result in a positive impact on our business over the long term. We adopted several measures in 2020 and 2021 in response to the COVID-19 pandemic to focus on maintaining business continuity and preparing for the long-term success of our business, including temporarily requiring employees to work remotely, suspending non-essential travel by our employees, and requiring events to be held virtually. In addition, we temporarily reduced the pace of our employee hiring across all functions in the second and third quarters of 2020. The reduction in employee hiring for our sales and marketing organization has negatively impacted our near- to medium-term growth rate and revenue. While slower growth in certain operating expenses due to reduced business travel and the virtualization or cancellation of customer, partner, and employee events had a short-term benefit to our results of operations during 2020 and 2021, we experienced an increase in expenses related to travel, in-person events, real estate and facilities during the nine months ended September 30, 2022, and expect to continue to see growth in these expenses during the remainder of 2022 assuming continued easing of restrictions related to the COVID-19 pandemic. 28. The global impact of COVID-19 continues to evolve, and while the broader implications of the ongoing COVID-19 pandemic remain uncertain, we will continue to monitor the situation and adjust our policies as may be required by government authorities or that we determine are in the best interests of our business, employees, customers, and business partners. We will continue to evaluate the nature and extent of the impact of COVID-19 on our business and operations. Key Factors Affecting Our Performance. Developing Innovative, Market-Leading Offerings and Expanding Developer Mindshare. We are focused on delivering market-leading offerings. We believe it is critical for us to maintain our product leadership position and further increase the strength of our brand and reputation to drive revenue growth. We launched Confluent Cloud, our cloud-native SaaS offering, in 2017 to capitalize on the existing demand for a fully-managed cloud service for Apache Kafka. Confluent Cloud has grown rapidly since launch, as organizations have been making significant investments in digital infrastructure with the goal of both driving efficiencies across their businesses, and better leveraging the data that powers their processes and customer experiences. In addition, we continue to release new product enhancements and features to simplify application development and real-time analytics and enhance security and data governance. We intend to continue investing in our engineering capabilities and marketing activities to maintain our strong position within the developer community. Our results of operations may fluctuate as we make these investments to drive increased customer adoption and usage. Increasing Adoption of Confluent Cloud. We believe our cloud-native Confluent Cloud offering represents an important growth opportunity for our business. Organizations are increasingly looking for a fully-managed offering to seamlessly leverage data in motion across a variety of environments. In some cases, customers that have been self-managing deployments through Confluent Platform subsequently have become Confluent Cloud customers. We offer customers a free cloud trial and a pay-as-you-go arrangement to encourage adoption and usage over time. We will continue to leverage our cloud-native differentiation to drive our growth. We expect Confluent Cloud’s contribution to our subscription revenue to increase over time. Our Confluent Cloud revenue was $56. 9 million and $26. 8 million for the three months ended September 30, 2022 and 2021, respectively, representing year-over-year growth of 112%, and $142. 8 million and $60. 4 million for the nine months ended September 30, 2022 and 2021, respectively, representing year-over-year growth of 136%. As we recognize revenue from Confluent Cloud based on usage, our revenue and results of operations may fluctuate from period to period due to varying patterns of customer consumption and adoption trends. Growing Our Customer Base and Extending Our Global Reach. We are intensely focused on continuing to grow our customer base. We have invested and will continue to invest in our sales and marketing efforts, including pipeline generation and execution, and developer community outreach, which are critical to driving customer acquisition. We historically focused on large enterprise customers with significant expansion opportunities and built a go-to-market motion around this approach. As we grew our cloud offering and created more self-serve opportunities, we have significantly broadened our reach of customers and are able to attract a greater array of customers. This is evidenced by our significant increase in customer count in recent years, driven by Confluent Cloud customers. Our ability to attract new customers will depend on a number of factors, including our success in recruiting and scaling our sales and marketing organization, our ability to accelerate ramp time of our sales force, expansion of our go-to-market strategies to reach additional customer opportunities, the impact of marketing efforts to enhance our brand, and competitive dynamics in our target markets. We had approximately 4,240 customers and 3,020 customers as of September 30, 2022 and September 30, 2021, respectively, spanning organizations of all sizes and industries. Our customer count treats affiliated entities with the same parent organization as a single customer and includes pay-as-you-go customers. 37% of our total revenue came from outside of the United States during both the three and nine months ended September 30, 2022. 29. Retaining and Expanding Revenue from Existing Customers. Our business model is driven by customer renewals and increasing existing customer subscriptions over time, referred to as land-and-expand. We believe we have significant opportunities to increase our revenue as customers expand their use of our offering in connection with migrating more data to the public cloud, identifying new use cases, and realizing the benefits of data in motion. Our ability to retain and expand revenue from existing customers will depend on a number of factors, including the impact of existing customers becoming a larger portion of our overall customer base, large initial deal sizes that incorporate potential growth, the impact of the COVID-19 pandemic, the initial impact of existing customers transitioning to our usage-based Confluent Cloud offering, customer satisfaction with our subscriptions and services, loss of large customers including the timing of any such loss, and the mix of commercial and enterprise customers, among other things. Investing in Growth and Scaling our Business. We believe our market opportunity is significant, and we are focused on continuing to make substantial investments in our long-term revenue and profitability potential. We believe it is critical to scale across all organizational functions, including our sales and marketing organization, in order to capture this opportunity. Investments we make in our sales and marketing organization will occur in advance of experiencing the benefits from such investments, and it may be difficult for us to determine if we are efficiently allocating resources within the organization. We intend to continue to invest to grow our business to take advantage of our expansive market opportunity while also focusing on improving profitability, margins, and cash flow. Key Business Metrics. We monitor the key business metrics set forth below to help us evaluate our business and growth trends, establish budgets, measure our performance, and make strategic decisions. The calculation of the key metrics discussed below may differ from other similarly titled metrics used by other companies, securities analysts, or investors. Remaining Performance Obligations (“RPO”). RPO represents the amount of contracted future revenue that has not yet been recognized as of the end of each period, including both deferred revenue that has been invoiced and non-cancelable committed amounts that will be invoiced and recognized as revenue in future periods. RPO excludes pay-as-you-go arrangements. 30. RPO as a metric is not necessarily indicative of future revenue growth because it does not account for the actual timing of customers’ consumption or future expansion. RPO may also fluctuate due to a number of factors, including the timing of renewals, average contract terms, seasonality, and dollar amount of customer contracts. Due to these factors, it is important to review RPO in conjunction with revenue and other financial measures disclosed elsewhere in this Quarterly Report on Form 10-Q. Our RPO was $663. 5 million and $385. 0 million as of September 30, 2022 and 2021, respectively. Customers with $100,000 or Greater in Annual Recurring Revenue (“ARR”). We define ARR as the revenue customers contractually committed to over the following 12 months assuming no increases or reductions in their subscriptions. ARR excludes services and pay-as-you-go arrangements. Similar to RPO, ARR as a metric is not necessarily indicative of future revenue growth because it does not account for the actual timing of customers’ consumption or future expansion. Large customer relationships lead to scale and operating leverage in our business model. Compared with smaller customers, large customers present a greater opportunity for us because they have larger budgets, greater potential for migrating more applications over time, and a wider range of potential use cases for data in motion. As a measure of our ability to scale with our customers and attract large enterprises to our offering, we count the number of customers that contributed $100,000 or greater in ARR as of period end. Our customer count may also fluctuate due to acquisitions, consolidations, spin-offs, and other market activity. We had 921 and 664 customers with $100,000 or greater in ARR as of September 30, 2022 and 2021, respectively. From time to time, we may refine our methodology of calculating ARR. We have included, and continue to include, annualized overages in our calculation of ARR. Customers are contractually committed to pay overages plus the minimum contractually committed amount. Beginning in the third quarter of 2021, we refined our methodology of calculating ARR to only include overages above the contractually committed ARR, to align with how our management assesses ARR internally. This change in methodology had an immaterial impact to amounts presented prior to the third quarter of 2021, which have not been retroactively adjusted. Dollar-Based Net Retention Rate (“NRR”). We calculate our dollar-based NRR as of a period end by starting with the ARR from the cohort of all customers as of 12 months prior to such period end, or Prior Period Value. We then calculate the ARR from these same customers as of the current period end, or Current Period Value, which includes any growth in the value of subscriptions and is net of contraction or attrition over the prior 12 months. Services and pay-as-you-go arrangements are excluded from the calculation of ARR. We then divide the Current Period Value by the Prior Period Value to arrive at our dollar-based NRR. The dollar-based NRR includes the effect, on a dollar-weighted value basis, of our subscriptions that expand, renew, contract, or attrit, but excludes ARR from new customers in the current period. Our dollar-based NRR is subject to adjustments for acquisitions, consolidations, spin-offs, and other market activity. We believe that our dollar-based NRR provides useful information about the evolution of our existing customers and our future growth prospects. Our dollar-based NRR was over 130% as of September 30, 2022, demonstrating our ability to expand within existing customers. Components of Results of Operations. Revenue. We derive revenue primarily from subscriptions and, to a lesser extent, services. 31. Subscription Revenue. Our subscription revenue consists of revenue from term-based licenses and post-contract customer support, maintenance, and upgrades, referred to together as PCS, which we refer to as Confluent Platform, and our SaaS offering, which we refer to as Confluent Cloud. We recognize a portion of the revenue from our term-based license subscriptions at a point in time, upon delivery and transfer of control of the underlying license to the customer, which is typically the effective start date. Revenue from PCS, which represents a substantial majority of the revenue from our term-based license subscriptions, is recognized ratably over the contract term. The substantial majority of our revenue from Confluent Cloud for the three and nine months ended September 30, 2022 and 2021 was based on usage-based minimum commitments and is recognized on a usage basis, as usage represents a direct measurement of the value to the customer of the subscription transferred as of a particular date relative to the total value to be delivered over the term of the contract. Our subscriptions primarily have one-year terms, and are generally non-cancelable and non-refundable. We also provide pay-as-you-go arrangements, which consist of month-to-month SaaS contracts. These arrangements have historically represented an immaterial portion of our subscription revenue. Services Revenue. Services revenue consists of revenue from professional services and education services, which are generally sold on a time-and-materials basis. Revenue for professional services and education services is recognized as these services are delivered. We expect our total revenue may vary from period to period based on, among other things, the timing and size of new subscriptions, the rate of customer renewals and expansions, fluctuations in customer consumption of and adoption trends for our usage-based offering, delivery of professional services, ramp time and productivity of our salesforce, the impact of significant transactions, and seasonality. Cost of Revenue. Cost of Subscription Revenue. Cost of subscription revenue primarily includes personnel-related costs, including salaries, bonuses, benefits, and stock-based compensation, for employees associated with customer support and maintenance, third-party cloud infrastructure costs, amortization of internal-use software, and allocated overhead costs for information technology, facilities, and recruiting. We expect our cost of subscription revenue to increase in absolute dollars as our subscription revenue increases. Cost of Services Revenue. Cost of services revenue primarily includes personnel-related costs, including salaries, bonuses, benefits, and stock-based compensation, for employees associated with our professional services and education services, costs of third-party consultants and partners who supplement our services delivery team, and allocated overhead. We expect our cost of services revenue to increase in absolute dollars as our services revenue increases. Gross Profit and Gross Margin. Gross Profit. Gross profit represents revenue less cost of revenue. Gross Margin. Gross margin, or gross profit as a percentage of revenue, has been and will continue to be affected by a variety of factors, including the average sales price of our subscriptions and services, changes in our revenue mix, including the mix of revenue between our Confluent Platform, Confluent Cloud, and service offerings, timing and amount of usage of third-party cloud infrastructure resources, and infrastructure optimization. We expect our gross margin to fluctuate over time depending on the factors described above. Operating Expenses. Our operating expenses consist of research and development, sales and marketing, and general and administrative expenses. Personnel-related costs are the most significant component of each category of operating expenses. Operating expenses also include allocated overhead costs. 32. Research and Development. Research and development expenses consist primarily of personnel-related costs, including salaries, bonuses, benefits, and stock-based compensation, net of capitalized amounts, third-party cloud infrastructure expenses incurred in developing our platform, software and subscription services dedicated for use by our research and development organization, contractor and professional services fees, and allocated overhead. We expect our research and development expenses will continue to increase in absolute dollars as our business grows and we continue to invest in our offering. Sales and Marketing. Sales and marketing expenses consist primarily of personnel-related costs, including salaries, sales commissions, bonuses, benefits, and stock-based compensation, amortization of deferred contract acquisition costs, which primarily consist of sales commissions and the associated payroll taxes, conferences, costs related to marketing programs, travel-related costs, and allocated overhead. Marketing programs consist of advertising, events, corporate communications, and brand-building and developer-community activities. We expect our sales and marketing expenses will increase in absolute dollars over time and continue to be our largest operating expense for the foreseeable future as we expand our sales force, increase our marketing resources, and expand into new markets. General and Administrative. General and administrative expenses consist primarily of personnel-related costs, including salaries, bonuses, benefits, and stock-based compensation for administrative functions including finance, human resources, and legal, professional fees, software and subscription services dedicated for use by our general and administrative functions, and allocated overhead. As discussed in Note 9 to our condensed consolidated financial statements, we also recognized non-cash expense of $13. 3 million related to the charitable donation of our Class A common stock to Confluent. org in June 2021. We expect our general and administrative expenses will increase in absolute dollars over time as we continue to invest in the growth of our business and incur costs associated with being a publicly traded company. Interest Income. Interest income consists primarily of interest earned on our cash equivalents and marketable securities. Other Income (Expense), Net. Other income (expense), net consists primarily of interest expense from amortization of debt issuance costs, amortization of premiums and accretion of discounts on marketable securities, gains and losses from foreign currency transactions, and realized gains and losses on marketable securities. Provision for (Benefit from) Income Taxes. Provision for (benefit from) income taxes consists primarily of income taxes in certain foreign and U. S. state jurisdictions in which we conduct business. We maintain a full valuation allowance against our U. S. and U. K. deferred tax assets because we have concluded that it is more likely than not that the deferred tax assets will not be realized. 33. Results of Operations. The following table sets forth our condensed consolidated statements of operations data for the periods presented:. __________________________________________________. (1) Includes stock-based compensation expense as follows:. 34. (2) Includes employer taxes on employee stock transactions as follows:. The following table sets forth our condensed consolidated statements of operations data expressed as a percentage of revenue for the periods indicated:. __________________________________________________. Note: Certain figures may not sum due to rounding. 35. Comparison of the Three Months Ended September 30, 2022 and 2021. Revenue. Subscription revenue increased by $46. 3 million during the three months ended September 30, 2022 compared to the three months ended September 30, 2021. The increase in revenue was primarily from sales to existing customers and the remaining increase was attributable to sales to new customers. Sales to new customers represent the revenue recognized from customers acquired in the 12 months prior to September 30, 2022. A further indication of our ability to expand from existing customers is through our dollar-based net retention rate of over 130% as of September 30, 2022. Confluent Platform and Confluent Cloud contributed 59% and 41% of our subscription revenue during the three months ended September 30, 2022, respectively, compared to 71% and 29% during the three months ended September 30, 2021, respectively. Services revenue increased by $2. 8 million during the three months ended September 30, 2022 compared to the three months ended September 30, 2021 primarily due to an increase in delivery of professional services. Cost of Revenue, Gross Profit, and Gross Margin. Cost of subscription revenue increased by $12. 9 million during the three months ended September 30, 2022 compared to the three months ended September 30, 2021. This increase was primarily due to an increase of $6. 5 million in third-party cloud infrastructure costs, and an increase of $5. 7 million in personnel-related costs and allocated overhead costs driven by increased headcount. The increase in personnel-related costs included an increase of $2. 4 million in stock-based compensation expense. 36. Cost of services revenue increased by $3. 0 million during the three months ended September 30, 2022 compared to the three months ended September 30, 2021. This increase was primarily due to an increase of $2. 3 million in personnel-related costs and allocated overhead costs driven by increased headcount, and an increase of $0. 5 million in consulting fees. The increase in personnel-related costs included an increase of $0. 9 million in stock-based compensation expense. Our subscription gross margin remained flat primarily due to a change in our revenue mix toward Confluent Cloud which has a lower gross margin, offset by economies of scale resulting from increased efficiency and optimization of our infrastructure. Our services gross margin increased primarily due to an increase in services revenue, and a lower than proportionate increase in personnel-related costs and allocated overhead. Research and Development. Research and development expenses increased by $22. 4 million during the three months ended September 30, 2022 compared to the three months ended September 30, 2021. This increase was primarily due to an increase of $19. 7 million in personnel-related costs and allocated overhead costs driven by increased headcount, and an increase of $1. 6 million in third-party cloud infrastructure expenses incurred in developing our platform. The increase in personnel-related costs included an increase of $11. 4 million in stock-based compensation expense, net of amounts capitalized. Sales and Marketing. Sales and marketing expenses increased by $27. 3 million during the three months ended September 30, 2022 compared to the three months ended September 30, 2021. This increase was primarily due to an increase of $19. 4 million in personnel-related costs and allocated overhead costs driven by increased headcount, an increase of $2. 8 million in amortization of deferred contract acquisition costs, and an increase of $1. 7 million in travel-related costs. The increase in personnel-related costs included an increase of $8. 2 million in stock-based compensation expense. General and Administrative. General and administrative expenses increased by $7. 7 million during the three months ended September 30, 2022 compared to the three months ended September 30, 2021. This increase was primarily due to an increase of $5. 2 million in personnel-related costs and allocated overhead costs driven by increased headcount, and an increase of $2. 5 million in professional services fees and other expenses to operate as a public comp</t>
  </si>
  <si>
    <t>Management's Discussion and Analysis of Financial Condition and Results of Operations" contained in the Company's Annual Report on Form 10-K filed with the Securities and Exchange Commission ("SEC") on February 16, 2022 (the "Annual Report"). These factors are not necessarily all of the important factors that could cause our actual results to differ materially from those expressed in any of our forward-looking statements. Other unknown or unpredictable factors could cause our actual results to differ materially from those expressed in any of our forward-looking statements. Given these uncertainties, you are cautioned not to place undue reliance on such forward-looking statements. The forward-looking statements are made only as of the date of this Quarterly Report. Except to the extent required by law, we do not undertake, and specifically decline any obligation, to update any forward-looking statements or to publicly announce the results of any revisions to any of such statements to reflect future events or developments. Comparisons of results for current and any prior periods are not intended to express any future trends or indications of future performance, unless expressed as such, and should only be viewed as historical data. You should read this Quarterly Report with the understanding that our actual future results, levels of activity, performance and events and circumstances may be materially different from what we expect. We qualify all forward-looking statements by these cautionary statements. Certain numerical figures included in this Quarterly Report have been subject to rounding adjustments. Accordingly, such numerical figures shown as totals in various tables may not be arithmetic aggregations of the figures that precede them. 3Item 1. Financial Statements See accompanying notes to consolidated financial statements. 4ALTICE USA, INC. AND SUBSIDIARIESCONSOLIDATED STATEMENTS OF OPERATIONS(In thousands, except per share amounts)(Unaudited)See accompanying notes to consolidated financial statements. 5ALTICE USA, INC. AND SUBSIDIARIESCONSOLIDATED STATEMENTS OF COMPREHENSIVE INCOME(In thousands)(Unaudited)See accompanying notes to consolidated financial statements. 6See accompanying notes to consolidated financial statements. 78See accompanying notes to consolidated financial statements. 9See accompanying notes to consolidated financial statements. 1011 ALTICE USA, INC. AND SUBSIDIARIESCONSOLIDATED STATEMENTS OF CASH FLOWS(In thousands)(Unaudited)See accompanying notes to consolidated financial statements. 12See accompanying notes to consolidated financial statements. 13CSC HOLDINGS LLC AND SUBSIDIARIESCONSOLIDATED STATEMENTS OF OPERATIONS(In thousands)(Unaudited)See accompanying notes to consolidated financial statements. 14CSC HOLDINGS, LLC AND SUBSIDIARIESCONSOLIDATED STATEMENTS OF COMPREHENSIVE INCOME(In thousands)(Unaudited) See accompanying notes to consolidated financial statements. 15CSC HOLDINGS, LLC AND SUBSIDIARIESCONSOLIDATED STATEMENTS OF CHANGES IN TOTAL MEMBER'S DEFICIENCY (In thousands)(Unaudited)See accompanying notes to consolidated financial statements. 16CSC HOLDINGS, LLC AND SUBSIDIARIESCONSOLIDATED STATEMENTS OF CHANGES IN TOTAL MEMBER'S DEFICIENCY (In thousands)(Unaudited)See accompanying notes to consolidated financial statements. 17CSC HOLDINGS LLC AND SUBSIDIARIESCONSOLIDATED STATEMENTS OF CASH FLOWS(In thousands)(Unaudited)See accompanying notes to consolidated financial statements. 18ALTICE USA, INC. AND SUBSIDIARIESCOMBINED NOTES TO CONSOLIDATED FINANCIAL STATEMENTS(Dollars in thousands, except share and per share amounts)(Unaudited)NOTE 1. DESCRIPTION OF BUSINESS AND RELATED MATTERSThe Company and Related MattersAltice USA, Inc. ("Altice USA") was incorporated in Delaware on September 14, 2015. Altice USA is majority-owned by Patrick Drahi through Next Alt. S. a. r. l. ("Next Alt"). Patrick Drahi also controls Altice Group Lux S. à. r. l, formerly Altice Europe N. V. ("Altice Europe") and its subsidiaries and other entities. Altice USA, through CSC Holdings, LLC (a wholly-owned subsidiary of Cablevision Systems Corporation) and its consolidated subsidiaries ("CSC Holdings," and collectively with Altice USA, the "Company"), principally provides broadband communications and video services in the United States. It has marketed its residential services primarily under two brands: Optimum, in the New York metropolitan area, and Suddenlink, principally in markets in the south-central United States. On August 1, 2022, the Company began marketing the Suddenlink services under the Optimum brand. It operates enterprise services under the brands Lightpath, Altice Business, and Optimum Business. It delivers broadband, video, telephony services, proprietary content and advertising services to residential and business customers. In addition, the Company offers a full service mobile offering, to consumers across its footprint. As these brands are managed on a consolidated basis, the Company classifies its operations in one segment. The accompanying consolidated financial statements ("consolidated financial statements") of Altice USA include the accounts of Altice USA and its majority-owned subsidiaries and the accompanying consolidated financial statements of CSC Holdings include the accounts of CSC Holdings and its majority-owned subsidiaries. Altice USA is a holding company and has no business operations independent of its CSC Holdings subsidiary, whose operating results and financial position are consolidated into Altice USA. The consolidated balance sheets and statements of operations of Altice USA are essentially identical to the consolidated balance sheets and statements of operations of CSC Holdings, with the following exceptions: Altice USA has additional cash and deferred taxes on its consolidated balance sheet. The combined notes to the consolidated financial statements relate to the Company, which, except as noted, are essentially identical for Altice USA and CSC Holdings. All significant intercompany transactions and balances between Altice USA or CSC Holdings and their respective consolidated subsidiaries are eliminated in both sets of consolidated financial statements. Intercompany transactions between Altice USA and CSC Holdings are not eliminated in the CSC Holdings consolidated financial statements, but are eliminated in the Altice USA consolidated financial statements. The financial statements of CSC Holdings are included herein as supplemental information as CSC Holdings is not an SEC registrant. NOTE 2. BASIS OF PRESENTATIONThe accompanying unaudited consolidated financial statements of the Company have been prepared in accordance with U. S. generally accepted accounting principles ("GAAP") and with the instructions to Form 10-Q and Article 10 of Regulation S-X for interim financial information. Accordingly, these financial statements do not include all the information and notes required for complete annual financial statements. The interim consolidated financial statements should be read in conjunction with the audited consolidated financial statements and notes thereto included in the Company's Annual Report on Form 10-K for the year ended December 31, 2021. The financial statements presented in this report are unaudited. however, in the opinion of management, such financial statements include all adjustments, consisting of normal recurring adjustments, necessary for a fair presentation of the results for the periods presented. The results of operations for the interim periods are not necessarily indicative of the results that might be expected for future interim periods or for the full year ending December 31, 2022. The preparation of financial statements in conformity with GAAP requires management to make estimates and assumptions that affect the reported amounts of assets and liabilities and disclosure of contingent liabilities at the date of the financial statements and the reported amounts of revenue and expenses during the reporting period. Actual results could differ from those estimates. See Note 10 for a discussion of fair value estimates. 19ALTICE USA, INC. AND SUBSIDIARIESCOMBINED NOTES TO CONSOLIDATED FINANCIAL STATEMENTS (continued)(Dollars in thousands, except share and per share amounts)(Unaudited)NOTE 3. ACCOUNTING STANDARDSAccounting Standards Adopted in 2022ASU No. 2021-08, Business Combinations (Topic 805): Accounting for Contract Assets and Contract Liabilities from Contracts with CustomersIn October 2021, the Financial Accounting Standards Board ("FASB") issued Accounting Standards Update ("ASU") No. 2021-08, Business Combinations (Topic 805): Accounting for Contract Assets and Contract Liabilities from Contracts with Customers, which will require companies to apply the definition of a performance obligation under ASC Topic 606, Revenue from Contracts with Customers, to recognize and measure contract assets and contract liabilities relating to contracts with customers that are acquired in a business combination. Under current GAAP, an acquirer generally recognizes assets acquired and liabilities assumed in a business combination, including contract assets and contract liabilities arising from revenue contracts with customers, at fair value on the acquisition date. ASU No. 2021-08 will result in the acquirer recording acquired contract assets and liabilities on the same basis that would have been recorded before the acquisition under ASC Topic 606. ASU No. 2021-08 is effective for the Company on January 1, 2023, however the Company elected to early adopt this ASU on January 1, 2022. The guidance will be applied to any future business combinations. ASU No. 2021-10, Government Assistance (Topic 832)In November 2021, the FASB issued ASU No. 2021-10, Government Assistance (Topic 832), which requires business entities to disclose information about transactions with a government that are accounted for by applying a grant or contribution model by analogy (for example, IFRS guidance in IAS 20 or guidance on contributions for not-for-profit entities in ASC 958-605). For transactions in the scope of the new standard, business entities will need to provide information about the nature of the transaction, including significant terms and conditions, as well as the amounts and specific financial statement line items affected by the transaction. The Company adopted the new guidance on January 1, 2022, and the Company will provide required disclosures for any future material transactions. Recently Issued But Not Yet Adopted Accounting PronouncementsASU No. 2022-04, Liabilities—Supplier Finance Programs (Subtopic 405-50): Disclosure of Supplier Finance Program ObligationsIn September 2022, the FASB issued ASU 2022-04, Liabilities—Supplier Finance Programs (Subtopic 405-50): Disclosure of Supplier Finance Program Obligations, to enhance transparency about an entity’s use of supplier finance programs. ASU 2022-04 would require the buyer in a supplier finance program to disclose (a) information about the key terms of the program, (b) the amount outstanding that remains unpaid by the buyer as of the end of the period, (c) a rollforward of such amounts during each annual period, and (d) a description of where in the financial statements outstanding amounts are being presented. ASU 2022-04 is effective for the Company on January 1, 2023, except for the amendment on rollforward information which will be effective for the Company on January 1, 2024. Early adoption is permitted. The Company will provide any necessary disclosures upon adoption. 20ALTICE USA, INC. AND SUBSIDIARIESCOMBINED NOTES TO CONSOLIDATED FINANCIAL STATEMENTS (continued)(Dollars in thousands, except share and per share amounts)(Unaudited)NOTE 4. REVENUEThe following table presents the composition of revenue:The Company is assessed non-income related taxes by governmental authorities, including franchising authorities (generally under multi-year agreements), and collects such taxes from its customers. In instances where the tax is being assessed directly on the Company, amounts paid to the governmental authorities are recorded as programming and other direct costs and amounts received from the customers are recorded as revenue. For the three and nine months ended September 30, 2022, the amount of franchise fees and certain other taxes and fees included as a component of revenue aggregated $59,371 and $177,032, respectively. For the three and nine months ended September 30, 2021, the amount of franchise fees and certain other taxes and fees included as a component of revenue aggregated $63,841 and $195,735, respectively. Customer Contract CostsDeferred enterprise sales commission costs are included in other current and noncurrent assets in the consolidated balance sheets and totaled $17,754 and $17,669 as of September 30, 2022 and December 31, 2021, respectively. A significant portion of our revenue is derived from residential and small and medium-sized business ("SMB") customer contracts which are month-to month. As such, the amount of revenue related to unsatisfied performance obligations is not necessarily indicative of the future revenue to be recognized from our existing customer base. Contracts with enterprise customers generally range from three years to five years, and services may only be terminated in accordance with the contractual terms. Concentration of Credit RiskThe Company did not have a single customer that represented 10% or more of its consolidated revenues for the three and nine months ended September 30, 2022 and 2021 or 10% or more of its consolidated net trade receivables at September 30, 2022 and December 31, 2021, respectively. NOTE 5. NET INCOME PER SHAREBasic net income per common share attributable to Altice USA stockholders is computed by dividing net income attributable to Altice USA stockholders by the weighted average number of common shares outstanding during the period. Diluted income per common share attributable to Altice USA stockholders reflects the dilutive effects of stock options, restricted stock and restricted stock units. For such awards that are performance based, the diluted effect is reflected upon the achievement of the performance criteria. The following table presents a reconciliation of weighted average shares used in the calculations of the basic and diluted net income per share attributable to Altice USA stockholders for the three and nine months ended September 30, 2022 and 2021: 21ALTICE USA, INC. AND SUBSIDIARIESCOMBINED NOTES TO CONSOLIDATED FINANCIAL STATEMENTS (continued)(Dollars in thousands, except share and per share amounts)(Unaudited)Net income per membership unit for CSC Holdings is not presented since CSC Holdings is a limited liability company and a wholly-owned subsidiary of Altice USA. NOTE 6. SUPPLEMENTAL CASH FLOW INFORMATIONThe Company's non-cash investing and financing activities and other supplemental data were as follows:NOTE 7. INTANGIBLE ASSETSThe following table summarizes information relating to the Company's acquired amortizable intangible assets:22ALTICE USA, INC. AND SUBSIDIARIESCOMBINED NOTES TO CONSOLIDATED FINANCIAL STATEMENTS (continued)(Dollars in thousands, except share and per share amounts)(Unaudited)During the third quarter of 2022, the Company reduced the gross carrying amount and accumulated amortization of its fully amortized Suddenlink trademark by approximately $56,783, as the Company had rebranded its entire footprint under the Optimum trademark. 23ALTICE USA, INC. AND SUBSIDIARIESCOMBINED NOTES TO CONSOLIDATED FINANCIAL STATEMENTS (continued)(Dollars in thousands, except share and per share amounts)(Unaudited)NOTE 8. DEBTThe following table provides details of the Company's outstanding debt:(a)The carrying amount is net of the unamortized deferred financing costs and/or discounts/premiums and with respect to certain notes, a fair value adjustment resulting from the Cequel and Cablevision acquisitions. (b)At September 30, 2022, $131,894 of the revolving credit facility was restricted for certain letters of credit issued on 24ALTICE USA, INC. AND SUBSIDIARIESCOMBINED NOTES TO CONSOLIDATED FINANCIAL STATEMENTS (continued)(Dollars in thousands, except share and per share amounts)(Unaudited)behalf of the Company and $1,043,106 of the facility was undrawn and available, subject to covenant limitations. (c)The revolving credit facility provides for commitments in an aggregate principal amount of $2,475,000. (d)There were no borrowings outstanding under the Lightpath Revolving Credit Facility which provides for commitments in an aggregate principal amount of $100,000. Borrowings bear interest at a rate per annum equal to the adjusted LIBOR rate or the alternate base rate, as applicable, plus the applicable margin, where the applicable margin is (i) with respect to any alternate base rate loan, 2. 25% per annum and (ii) with respect to any eurodollar loan, 3. 25% per annum. (e)Includes $112,546 as of September 30, 2022 and $89,898 as of December 30, 2021 related to supply chain financing agreements that are required to be repaid within one year from the date of the respective agreement. (f)This indebtedness is collateralized by shares of Comcast common stock. Our intent is to settle such indebtedness with proceeds from new monetization contracts. To the extent we do not enter into new monetization contracts, we could settle the existing collateralized indebtedness by (i) delivering shares of Comcast common stock or (ii) delivering cash. Because this collateralized debt matures in May 2023, it has been classified as current in the accompanying balance sheet as of September 30, 2022, and because there is no assurance that a financing under new monetization contracts can be completed when this debt matures, the related investments held as collateral have also been classified as current. For financing purposes, the Company has two debt silos: CSC Holdings and Lightpath. The CSC Holdings silo is structured as a restricted group (the "Restricted Group") and an unrestricted group, which includes certain designated subsidiaries and investments (the "Unrestricted Group"). The Restricted Group is comprised of CSC Holdings and substantially all of its wholly-owned operating subsidiaries and excludes Cablevision Lightpath LLC ("Lightpath"), a 50. 01% owned subsidiary of the Company, which became an unrestricted subsidiary in September 2020. These Restricted Group subsidiaries are subject to the covenants and restrictions of the credit facility and indentures governing the notes issued by CSC Holdings. The Lightpath silo includes all of its operating subsidiaries which are subject to the covenants and restrictions of the credit facility and indentures governing the notes issued by Lightpath. Both CSC Holdings and Lightpath's credit facilities agreements contain certain customary representations and warranties, affirmative covenants and events of default (including, among others, an event of default upon a change of control). If an event of default occurs, the lenders under the credit facilities will be entitled to take various actions, including the acceleration of amounts due under the credit facilities and all actions permitted to be taken by a secured creditor. As of September 30, 2022, CSC Holdings and Cablevision Lightpath were in compliance with applicable financial covenants under their respective credit facilities and with applicable financial covenants under each respective indenture by which the senior guaranteed notes, senior secured notes and senior notes were issued. On July 13, 2022, CSC Holdings entered into an amendment (the "Twelfth Amendment") to its senior secured credit facility (the "Credit Agreement"). The Twelfth Amendment provides for, among other things, an extended maturity until the date that is the earlier of (i) July 13, 2027 and (ii) April 17, 2025 if, as of such date, any March 2017 Term Loans, as defined in the Credit Agreement are still outstanding, unless the March 2017 Term Loan Maturity Date (as defined in the Credit Agreement) has been extended to a date falling after July 13, 2027. Interest on borrowings under the Twelfth Amendment are calculated based on the Term Secured Overnight Financing Rate ("SOFR") or alternative base rate borrowings, at a rate per annum equal to the Term SOFR rate (plus a Term SOFR credit adjustment spread of 0. 10%) or the alternate base rate, as applicable, plus the applicable margin, where the applicable margin is (i) with respect to any alternate base rate loan, 1. 25% per annum and (ii) with respect to any Term SOFR loan, 2. 25% per annum. Summary of Debt MaturitiesThe future maturities of debt payable by the Company under its various debt obligations outstanding as of September 30, 2022, including notes payable and collateralized indebtedness (see Note 9), but excluding finance lease obligations, are as follows:25ALTICE USA, INC. AND SUBSIDIARIESCOMBINED NOTES TO CONSOLIDATED FINANCIAL STATEMENTS (continued)(Dollars in thousands, except share and per share amounts)(Unaudited)NOTE 9. DERIVATIVE CONTRACTS AND COLLATERALIZED INDEBTEDNESSPrepaid Forward ContractsThe Company has entered into various transactions to limit the exposure against equity price risk on its shares of Comcast Corporation ("Comcast") common stock. The Company has monetized all of its stock holdings in Comcast through the execution of prepaid forward contracts, collateralized by an equivalent amount of the respective underlying stock. At maturity, the contracts provide for the option to deliver cash or shares of Comcast stock with a value determined by reference to the applicable stock price at maturity. These contracts, at maturity, are expected to offset declines in the fair value of these securities below the hedge price per share while allowing the Company to retain upside appreciation from the hedge price per share to the relevant cap price. The Company received cash proceeds upon execution of the prepaid forward contracts discussed above which has been reflected as collateralized indebtedness in the accompanying consolidated balance sheets. In addition, the Company separately accounts for the equity derivative component of the prepaid forward contracts. These equity derivatives have not been designated as hedges for accounting purposes. Therefore, the net fair values of the equity derivatives have been reflected in the accompanying consolidated balance sheets as an asset or liability and the net increases or decreases in the fair value of the equity derivative component of the prepaid forward contracts are included in gain (loss) on derivative contracts in the accompanying consolidated statements of operations. All of the Company's monetization transactions are obligations of its wholly-owned subsidiaries that are not part of the Restricted Group. however, CSC Holdings has provided guarantees of the subsidiaries' ongoing contract payment expense obligations and potential payments that could be due as a result of an early termination event (as defined in the agreements). If any one of these contracts was terminated prior to its scheduled maturity date, the Company would be obligated to repay the fair value of the collateralized indebtedness and the fair value of the remaining interest payments on the debt less the sum of the fair values of the underlying stock and equity collars calculated at the termination date. As of September 30, 2022, the Company had an early termination shortfall of $449 relating to such contracts. The Company monitors the financial institutions that are counterparties to its equity derivative contracts. All of the counterparties to such transactions carry investment grade credit ratings as of September 30, 2022. In January 2021, the Company settled collateralized indebtedness and an equity derivative contract aggregating $185,105 upon maturity related to 5,337,750 shares of Comcast common stock held by us, with proceeds of $185,105 received in January 2021 pursuant to the synthetic monetization closeout transaction in November 2019. In connection with this transaction the Company recorded (i) a decrease in notes payable of $59,451 and (ii) an increase in collateralized debt of $59,451. Interest Rate Swap ContractsTo manage interest rate risk, we have from time to time entered into interest rate swap contracts to adjust the proportion of total debt that is subject to variable and fixed interest rates. Such contracts effectively fix the borrowing rates on floating rate debt to provide an economic hedge against the risk of rising rates and/or effectively convert fixed rate borrowings to variable rates to permit the Company to realize lower interest expense in a declining interest rate environment. We monitor the financial institutions that are counterparties to our interest rate swap contracts and we only enter into interest rate swap contracts with financial institutions that are rated investment grade. All such contracts are carried at their fair market values on our consolidated balance sheets, with changes in fair value reflected in the consolidated statements of operations. As of September 30, 2022, the Company did not hold and has not issued derivative instruments for trading or speculative purposes. 26ALTICE USA, INC. AND SUBSIDIARIESCOMBINED NOTES TO CONSOLIDATED FINANCIAL STATEMENTS (continued)(Dollars in thousands, except share and per share amounts)(Unaudited)The following represents the location of the assets and liabilities associated with the Company's derivative instruments within the consolidated balance sheets:The following table presents certain consolidated statement of operations data related to our interest rate swaps, our derivative contracts and the underlying common stock relating to the derivative contracts:The following is a summary of interest rate swap contracts outstanding at September 30, 2022:(a)Interest rate swap contract was effective April 2022. This swap contract is also not designated as a hedge for accounting purposes. Accordingly, this contract is carried at its fair market value on our consolidated balance sheet, with changes in fair value reflected in the consolidated statements of operations. NOTE 10. FAIR VALUE MEASUREMENTThe fair value hierarchy is based on inputs to valuation techniques that are used to measure fair value that are either observable or unobservable. Observable inputs reflect assumptions market participants would use in pricing an asset or liability based on market data obtained from independent sources while unobservable inputs reflect a reporting 27ALTICE USA, INC. AND SUBSIDIARIESCOMBINED NOTES TO CONSOLIDATED FINANCIAL STATEMENTS (continued)(Dollars in thousands, except share and per share amounts)(Unaudited)entity's pricing based upon their own market assumptions. The fair value hierarchy consists of the following three levels:. Level I - Quoted prices for identical instruments in active markets. Level II - Quoted prices for similar instruments in active markets. quoted prices for identical or similar instruments in markets that are not active. and model-derived valuations whose inputs are observable or whose significant value drivers are observable. Level III - Instruments whose significant value drivers are unobservable. The following table presents the Company's financial assets and financial liabilities that are measured at fair value on a recurring basis and their classification under the fair value hierarchy:The Company's money market funds which are classified as cash equivalents and investment securities pledged as collateral are classified within Level I of the fair value hierarchy because they are valued using quoted market prices. The Company's derivative contracts and liabilities under derivative contracts on the Company's consolidated balance sheets are valued using market-based inputs to valuation models. These valuation models require a variety of inputs, including contractual terms, market prices, yield curves, and measures of volatility. When appropriate, valuations are adjusted for various factors such as liquidity, bid/offer spreads and credit risk considerations. Such adjustments are generally based on available market evidence. Since model inputs can generally be verified and do not involve significant management judgment, the Company has concluded that these instruments should be classified within Level II of the fair value hierarchy. The fair value of the contingent consideration as of September 30, 2022, related to an acquisition in the third quarter of 2022, was determined using a probability assessment of the contingent payment. Fair Value of Financial InstrumentsThe following methods and assumptions were used to estimate fair value of each class of financial instruments for which it is practicable to estimate:Credit Facility Debt, Collateralized Indebtedness, Senior Notes, Senior Guaranteed Notes, Senior Secured Notes, Notes Payable, and Supply Chain FinancingThe fair values of each of the Company's debt instruments are based on quoted market prices for the same or similar issues or on the current rates offered to the Company for instruments of the same remaining maturities. The fair value of notes payable is based primarily on the present value of the remaining payments discounted at the borrowing cost. The carrying value of outstanding amounts related to supply chain financing agreements approximates the fair value due to their short-term maturity (less than one year). The carrying values, estimated fair values, and classification under the fair value hierarchy of the Company's financial instruments, excluding those that are carried at fair value in the accompanying consolidated balance sheets, are summarized below: 28ALTICE USA, INC. AND SUBSIDIARIESCOMBINED NOTES TO CONSOLIDATED FINANCIAL STATEMENTS (continued)(Dollars in thousands, except share and per share amounts)(Unaudited) (a)Amounts are net of unamortized deferred financing costs and discounts/premiums and with respect to certain notes, a fair value adjustment resulting from the Cequel and Cablevision acquisitions. The fair value estimates related to the Company's debt instruments presented above are made at a specific point in time, based on relevant market information and information about the financial instrument. These estimates are subjective in nature and involve uncertainties and matters of significant judgments and therefore cannot be determined with precision. Changes in assumptions could significantly affect the estimates. NOTE 11. INCOME TAXESIn general, the Company is required to use an estimated annual effective tax rate ("AETR") to measure the income tax expense or benefit recognized on a year to date basis in an interim period. In addition, certain items included in income tax expense as well as the tax impact of certain items included in pretax income must be treated as discrete items. The income tax expense or benefit associated with these discrete items is fully recognized in the interim period in which the items occur. For the three and nine months ended September 30, 2022, the Company recorded a tax expense of $35,827 and $152,563 on pre-tax income of $133,448 and $565,865, respectively, resulting in an effective tax rate that was higher than the U. S. statutory tax rate. The higher tax rate was primarily due to the impact of certain non-deductible expenses and state tax expense. For the three and nine months ended September 30, 2021, the Company recorded a tax expense of $105,226 and $279,053 on pre-tax income of $375,975 and $1,029,275, respectively, resulting in an effective tax rate that was higher than the U. S. statutory tax rate. The higher tax rate was due to the impact of certain non-deductible expenses and state tax expense. NOTE 12. SHARE-BASED COMPENSATIONThe following table presents share-based compensation expense recognized by the Company and unrecognized compensation cost:(a)In June 2022, shareholders of the Company approved an increase to the number of shares authorized for issuance under the 2017 Altice USA Long Term Incentive Plan, as amended, by 35,000,000 shares to 89,879,291 shares. 29ALTICE USA, INC. AND SUBSIDIARIESCOMBINED NOTES TO CONSOLIDATED FINANCIAL STATEMENTS (continued)(Dollars in thousands, except share and per share amounts)(Unaudited)Stock Option AwardsThe following table summarizes activity related to stock options granted to Company employees: (a)The aggregate intrinsic value is calculated as the difference between the exercise price and the closing price of Altice USA's Class A common stock at the respective date. The total unrecognized compensation cost related to stock options is e</t>
  </si>
  <si>
    <t>Management's DISCUSSION AND ANALYSIS OF FINANCIAL CONDITION AND RESULTS OF OPERATIONS Introduction This “Management’s Discussion and Analysis of Financial Condition and Results of Operations” (“MD&amp;A”) is intended to provide an understanding of our financial condition, cash flow, liquidity and results of operations. This MD&amp;A should be read in conjunction with our Annual Report on Form 10-K for the year ended December 31, 2021 and our unaudited condensed consolidated financial statements and the notes to the accompanying unaudited condensed consolidated financial statements appearing elsewhere in this Form 10-Q and the Risk Factors included in Part II, Item 1A of this Form 10-Q, as well as other cautionary statements and risks described elsewhere in this Form 10-Q. Company background We are a leading payments technology and services provider offering an array of payment solutions to merchants ranging from small and mid-size enterprises to multinational companies and organizations across the Americas and Europe. As a fully integrated merchant acquirer and payment processor across more than 50 markets and 150 currencies worldwide, we provide competitive solutions that promote business growth, increase customer loyalty, and enhance data security in the markets we serve. Founded in 1989 as an individually owned, independent sales organization in the United States, we have transformed into a publicly traded company that today derives approximately 65% of its revenues from markets outside of the United States. Our revenue consists primarily of transaction and volume based fees, as well as fixed fees for certain services we perform. We are a global merchant acquirer and payment processor, with approximately 2,400 employees on four continents, servicing over 600,000 merchants in the Americas and Europe. We differentiate ourselves from our competitors through (1) a highly productive and scaled sales distribution network, including exclusive global financial institution and tech-enabled referral partnerships, (2) our three proprietary, in-house processing platforms that are connected by a single point of integration, and (3) a comprehensive suite of payment and commerce solutions, including integrated software, at the POS, eCommerce, and B2B solutions. We believe these points of differentiation allow us to deliver strong organic growth, increase market share, and attract additional relationships with financial institutions, technology companies, and other strategic partners. We classify our business into two segments: the Americas and Europe. The alignment of our segments is designed to establish lines of business that support the various geographical markets we operate in and allow us to further globalize our solutions while working seamlessly with our teams across these markets. In both of our segments, we provide our customers with merchant acquiring solutions, including integrated solutions for retail transactions at the physical and virtual POS, as well as B2B transactions. We plan to continue to grow our business and improve our operations by expanding market share in our existing markets and entering new markets. In our current markets, we seek to grow our business through broadening our distribution network, leveraging our innovative payment technology solutions and direct sales force, and acquiring additional merchant portfolios and tech-enabled businesses. We seek to enter new markets through acquisitions and partnerships in Latin America, Europe, and certain other markets. Executive overview We delivered solid financial performance in the three and nine months ended September 30, 2022, as demonstrated by the highlights below: 46. Merger with Global Payments Inc. On August 1, 2022, we entered into the Merger Agreement with Global Payments and Merger Sub. Subject to the terms and conditions of the Merger Agreement, Global Payments has agreed to acquire EVO, Inc. in an all-cash transaction for $34. 00 per share of Class A common stock. Upon the consummation of the Merger, we will cease to be a publicly traded company. We have agreed to various customary covenants and agreements, including, among others, agreements to conduct our business in the ordinary course during the period between the execution of the Merger Agreement and the effective time of the Merger. We do not believe these restrictions will prevent us from meeting our debt service obligations, ongoing costs of operations, working capital needs, or capital expenditure requirements. The Merger Agreement has been unanimously adopted by our board of directors, and the stockholders of EVO, Inc. approved the Merger at the Special Meeting held on October 26, 2022. In addition, the waiting period applicable under the HSR Act expired on October 17, 2022. The consummation of the Merger remains subject to the satisfaction or, to the extent permitted by law, waiver of other customary closing conditions, including, (i) the receipt of certain additional competition and other regulatory approvals outside of the United States, (ii) the lack of any governmental authority restraining, enjoining or otherwise prohibiting the Merger, and (iii) the absence of a “Material Adverse Effect” (as defined in the Merger Agreement) with respect to EVO, Inc. We currently expect the Merger to be completed by the end of the first fiscal quarter of 2023. In connection with the execution and delivery of the Merger Agreement, EVO, Inc. , EVO, LLC and certain other parties to the TRA entered into the TRA Amendment, pursuant to which such parties agreed to certain terms with respect to the treatment of the TRA upon the consummation of the Merger. In the event the Merger Agreement is terminated, the TRA Amendment will no longer be of any force and effect. 47. Business trends and challenges Economic conditions and uncertainties Global economic challenges, including the impact of the crisis in Russia and Ukraine, the COVID-19 pandemic, severe and sustained inflation, rising interest rates, supply chain disruptions, and foreign exchange fluctuations could cause economic uncertainty and volatility. The impact of these issues on our business will vary by geographic market. We closely monitor economic conditions and the impact to our revenue. In response to potential reductions in revenue, we can take actions to align our cost structure and manage our working capital. However, there can be no assurance as to the effectiveness of our efforts to mitigate any impact of potential future adverse economic conditions and reductions in our revenue. COVID-19 We have seen increased economic activity resulting from the abatement of COVID-19 related restrictions. however, the COVID-19 pandemic continues to evolve, impacting global economic conditions and causing market volatility which has impacted, and will likely continue to impact our business. We continue to monitor the COVID-19 pandemic to assess and mitigate potential adverse impacts to our business. Longer term, we believe the pandemic will serve as a catalyst for greater utilization of digital payments, a trend we are continuing to see in our markets. For additional discussion regarding our risks related to the COVID-19 pandemic, see Part I, Item 1A, "Risk Factors" included in our 2021 Annual Report on Form 10-K. Russia and Ukraine conflict  The crisis in Russia and Ukraine that began in February 2022 continues as of the date of this quarterly report. The current conflict between Russia and Ukraine and the related sanctions and other penalties imposed by countries across the globe against Russia are creating substantial uncertainty in the global economy. While we do not have operations or merchants in Russia or Ukraine, we are unable to predict the future impact of this evolving situation, including on the political and economic environment in Europe. We will continue to monitor the conflict and assess any potential impact to our operations. Other factors impacting our business and results of operations In general, our revenue is impacted by factors such as global consumer spending trends, foreign exchange rates, the pace of adoption of commerce-enablement and payment solutions, acquisitions and dispositions, types and quantities of products and services provided to merchants, timing and length of contract renewals, new merchant wins, retention rates, mix of payment solution types employed by consumers, and changes in card network fees, including interchange rates and size of merchants served. In addition, we may pursue acquisitions from time to time. These acquisitions could result in redundant costs, such as increased interest expense resulting from indebtedness incurred to finance such acquisitions, or could require us to incur additional costs as we restructure or reorganize our operations following these acquisitions. Seasonality We have experienced in the past, and expect to continue to experience, seasonality in our revenues as a result of consumer spending patterns. Historically, in both the Americas and Europe, our revenue has been strongest in the fourth quarter and weakest in the first quarter as many of our merchants experience a seasonal lift during the traditional vacation and holiday months. Operating expenses do not typically fluctuate seasonally. 48. Foreign currency translation impact on our operations  We present our financial statements in U. S. dollars and have approximately 65% of our revenues in non-U. S. dollar currencies. The primary non-U. S. dollar currencies are the Euro, Polish Zloty, and Mexican Peso. Accordingly, we are exposed to foreign currency exchange rate risk arising from transactions in the normal course of business. It is difficult to predict the future fluctuations of foreign currency exchange rates and how those fluctuations will impact our unaudited condensed consolidated statements of operations and comprehensive loss in the future. As a result of the relative size of our international operations, these fluctuations may be material on individual balances. Our revenues and expenses from our international operations are generally denominated in the local currency of the country in which they are derived or incurred. Therefore, the impact of currency fluctuations on our operating results and margins is partially mitigated. Financial institution partners We maintain referral partnerships with a number of leading financial institutions, including Deutsche Bank USA, Deutsche Bank Group, Grupo Santander, PKO Bank Polski, Bank of Ireland, Raiffeisen Bank, Moneta, Citibanamex, Sabadell, and BCI, among others. We commenced operations in Chile through our joint venture with BCI at the end of the second quarter in 2021. Our pending joint venture and exclusive referral relationship with the National Bank of Greece is expected to be completed by the end of 2022, subject to regulatory approvals and other customary conditions. These long-term relationships are structured in various ways, such as commercial alliance relationships and joint ventures, and our bank partners typically provide exclusive merchant referrals and credit facilities to support the settlement process. Prior to entering in to the Merger Agreement, we actively evaluated opportunities to expand our business through entry into additional long-term relationships consistent with our strategy. Our relationships with our financial institution partners may be impacted by, among other things, consolidations and other transactions in the banking and payments industries. In January 2022, Citigroup Inc. announced its decision to exit the consumer, small-business and middle-market banking operations of Citibanamex, our financial institution partner in Mexico. The details of the proposed transaction are unknown, including structural complexity and anticipated timing of the consummation of their transaction. While our long term, exclusive commercial agreement with Citibanamex remains in place, at this time, we cannot estimate the potential impact of this development to our referral relationship with Citibanamex or our Mexican business. Following the merger of Unicaja Banco, S. A. and Liberbank, and pursuant to the procedures set forth in the marketing alliance agreement related to a change of control of Liberbank, the parties elected to terminate the marketing alliance agreement in the third quarter of 2022. Income from liquidated damages of €7. 0 million ($6. 9 million, based on the foreign exchange rate as of the date presented) was recognized in other operating income on the unaudited condensed consolidated statements of operations. The termination of the Liberbank marketing alliance agreement will not have a material impact to our financial position, results of operations, or cash flows. One of our Spanish financial institution referral partners, Banco Popular, was acquired by Santander in June 2017. As reported previously and reflected in our previous years’ financial statements, Santander’s acquisition of Banco Popular has adversely impacted our business in Spain. Revenues from this channel have declined significantly primarily due to reduced merchant referrals following the acquisition and the bank’s failure to perform certain of its other obligations under our agreements. See Note 19, “Commitments and Contingencies,” in the notes to the accompanying unaudited condensed consolidated financial statements for additional information. 49. Increased regulations and compliance We, our partners and our merchants are subject to various laws and regulations that affect the electronic payments industry in the many countries in which our services are used, including numerous laws and regulations applicable to banks, financial institutions, and card issuers. A number of our subsidiaries in our Europe segment hold a Payments Institution (“PI”) license, allowing them to operate in the European Union (the “EU”) member states in which such subsidiaries do business. As a PI, we are subject to regulation and oversight, which include, among other obligations, a requirement to maintain specific regulatory capital and adhere to certain rules regarding the conduct of our business, including the European Payment Services Directive of 2015 (“PSD2”). PSD2 contains a number of additional regulatory mandates, such as provisions relating to Strong Customer Authentication (“SCA”), which aim to increase the security of electronic payments by requiring multi-factor user authentication. Failure to comply with SCA requirements may result in fines from card networks as well as declined payments from card issuers. The EU has also enacted legislation relating to the offering of DCC services, which went into effect in April 2020. These new rules require additional disclosures of foreign exchange margins in connection with our DCC product offerings. We are currently operating in the United Kingdom within the scope of its temporary permissions regime pending approval of our application for a stand alone PI license. In addition, we continue to closely monitor the impact of Brexit on our operations as further details emerge regarding the post-Brexit regulatory landscape. Key performance indicators Transactions Processed Transactions processed refers to the number of transactions we processed during any given period of time and is a meaningful indicator of our business and financial performance, as a significant portion of our revenue is driven by the number and/or value of transactions we process. In addition, transactions processed provides a valuable measure of the level of economic activity across our merchant base. In our Americas segment, transactions include acquired Visa and Mastercard credit and signature debit, American Express, Discover, UnionPay, JCB, PIN-debit, electronic benefit transactions and gift card transactions. In our Europe segment, transactions include acquired Visa and Mastercard credit and signature debit, other card network merchant acquiring transactions, and ATM transactions. For the three months ended September 30, 2022, we processed approximately 1. 3 billion transactions, which included approximately 0. 3 billion transactions in the Americas and approximately 1. 0 billion transactions in Europe. This represents a decrease of 0. 7% in the Americas and an increase of 16. 1% in Europe for an aggregate increase of 12. 1% compared to the three months ended September 30, 2021. Transactions processed in the Americas and Europe accounted for 20. 9% and 79. 1%, respectively, of the total transactions we processed for the three months ended September 30, 2022. For the nine months ended September 30, 2022, we processed approximately 3. 6 billion transactions, which included approximately 0. 8 billion transactions in the Americas and approximately 2. 8 billion transactions in Europe. This represents an increase of 3. 3% in the Americas and an increase of 25. 4% in Europe for an aggregate increase of 19. 7% compared to the nine months ended September 30, 2021. Transactions processed in the Americas and Europe accounted for 22. 2% and 77. 8%, respectively, of the total transactions we processed for the nine months ended September 30, 2022. The changes in the transactions processed in the three and nine months ended September 30, 2022 were primarily driven by the growth in our merchant portfolio, increased card adoption, sales-related activity, including the expansion of our tech-enabled partners, and the increase in economic activity from the abatement of COVID-19 related restrictions especially in Europe. 50. Comparison of results for the three months ended September 30, 2022 and 2021 The following table sets forth the unaudited condensed consolidated statements of operations in dollars and as a percentage of revenue for the period presented. Revenue Revenue was $138. 7 million for the three months ended September 30, 2022, an increase of $3. 6 million, or 2. 7%, compared to the three months ended September 30, 2021. Americas segment revenue was $80. 2 million for the three months ended September 30, 2022, an increase of $0. 7 million, or 0. 9% compared to the three months ended September 30, 2021. Europe segment revenue was $58. 5 million for the three months ended September 30, 2022, an increase of $2. 9 million, or 5. 2%, compared to the three months ended September 30, 2021. The increase was primarily due to the growth in our merchant portfolio, processing volumes and transactions, increased card adoption, and sales-related activity, including the expansion of our tech-enabled partners. This growth was negatively impacted by the changes in foreign exchange rates. Operating expenses Cost of services and productsCost of services and products was $21. 8 million for the three months ended September 30, 2022, an increase of $2. 7 million, or 14. 2%, compared to the three months ended September 30, 2021, primarily due to the increase in transactions processed, which was partially offset by the impact of the strong U. S. dollar on foreign exchange rates. Selling, general, and administrative expensesSelling, general, and administrative expenses were $81. 5 million for the three months ended September 30, 2022, an increase of $9. 5 million, or 13. 2%, compared to the three months ended September 30, 2021. The increase was primarily due to higher professional fees related to the Merger. 51. Depreciation and amortizationDepreciation and amortization was $21. 1 million for the three months ended September 30, 2022, a decrease of $0. 8 million, or 3. 7%, compared to the three months ended September 30, 2021, primarily due to the impact of the strong U. S. dollar on foreign exchange rates, partially offset by the accelerated amortization related to the termination of the Liberbank marketing alliance agreement. Other operating incomeOther operating income was $6. 9 million for the three months ended September 30, 2022. This income was recognized as a result of the termination of the marketing alliance agreement with Liberbank, in lieu of future merchant referrals and revenue that would have otherwise been earned. Interest expenseInterest expense was $4. 3 million for the three months ended September 30, 2022, a decrease of $1. 8 million, or 30. 4%, compared to the three months ended September 30, 2021. The decrease was primarily due to the reduction in the credit spread on the term loan as a result of the refinancing on November 1, 2021. Income tax expense Income tax expense represents federal, state, local, and foreign taxes based on income in multiple domestic and foreign jurisdictions. Historically, as a limited liability company treated as a partnership for U. S. federal income tax purposes, EVO, LLC’s income was not subject to corporate tax in the United States, but only on income earned in foreign jurisdictions. In the United States, our members were taxed on their proportionate share of income of EVO, LLC. However, following the Reorganization Transactions, we incur corporate tax on our share of taxable income of EVO, LLC. Our income tax expense reflects such U. S. federal, state, and local income tax as well as taxes payable in foreign jurisdictions by certain of our subsidiaries. For the three months ended September 30, 2022, we recorded a tax expense of $18. 5 million, which included a net discrete tax expense of $6. 3 million primarily related to changes in uncertain tax positions. For the three months ended September 30, 2021, we recorded a tax expense of $8. 3 million, which included a net discrete tax expense of $0. 8 million. Segment performance  Americas segment profit for the three months ended September 30, 2022 was $36. 6 million, compared to $37. 3 million for the three months ended September 30, 2021, a decrease of 2. 1%. The decrease was primarily due to higher employee compensation as a result of headcount growth. Americas segment profit margin was 45. 6% for the three months ended September 30, 2022, compared to 47. 0% for the three months ended September 30, 2021. Europe segment profit was $33. 3 million for the three months ended September 30, 2022, compared to $22. 1 million for the three months ended September 30, 2021, an increase of 50. 6%. The increase was primarily due to the recognition of a gain related to our investment in Visa Series A preferred stock, operating income from the termination of the marketing alliance agreement with Liberbank, and an increase in revenue driven by growth in our merchant portfolio, processing volumes and transactions, increased card adoption, and sales-related activity, including the expansion of tech-enabled partners. This growth was partially offset by the impact of the strong U. S. dollar on foreign exchange rates. Europe segment profit margin was 56. 8% for the three months ended September 30, 2022, compared to 39. 7% for the three months ended September 30, 2021. Corporate expenses not allocated to a segment were $19. 4 million for the three months ended September 30, 2022, compared to $10. 5 million for the three months ended September 30, 2021. The increase was primarily due to higher professional fees related to the Merger. 52. Comparison of results for the nine months ended September 30, 2022 and 2021  The following table sets forth the unaudited condensed consolidated statements of operations in dollars and as a percentage of revenue for the period presented. Revenue Revenue was $403. 3 million for the nine months ended September 30, 2022, an increase of $39. 8 million, or 11. 0%, compared to the nine months ended September 30, 2021. Americas segment revenue was $238. 7 million for the nine months ended September 30, 2022, an increase of $11. 9 million, or 5. 2%, compared to the nine months ended September 30, 2021. The increase was primarily due to the growth in our merchant portfolio, processing volumes and transactions, increased card adoption, and sales-related activity. Europe segment revenue was $164. 5 million for the nine months ended September 30, 2022, an increase of $27. 9 million, or 20. 4%, compared to the nine months ended September 30, 2021. The increase was primarily due to the growth in our merchant portfolio, processing volumes and transactions, increased card adoption, sales-related activity, including the expansion of our tech-enabled partners, and the increase in economic activity from the abatement of COVID-19 related restrictions. This growth was negatively impacted by the changes in foreign exchange rates. Operating expenses Cost of services and productsCost of services and products was $66. 3 million for the nine months ended September 30, 2022, an increase of $12. 0 million, or 22. 1%, compared to the nine months ended September 30, 2021, primarily due to the increase in transactions processed, which was partially offset by the impact of the strong U. S. dollar on foreign exchange rates. Selling, general, and administrative expensesSelling, general, and administrative expenses were $224. 7 million for the nine months ended September 30, 2022, an increase of $26. 6 million, or 13. 4%, compared to the nine months ended September 30, 2021. The increase was primarily due to higher professional fees related to the Merger, personnel costs due to growth in headcount, and incentive compensation expenses based on business performance. 53. Depreciation and amortizationDepreciation and amortization was $60. 5 million for the nine months ended September 30, 2022, a decrease of $3. 1 million, or 4. 9%, compared to the nine months ended September 30, 2021, primarily due to the impact of the strong U. S. dollar on foreign exchange rates, partially offset by the accelerated amortization related to the termination of the Liberbank marketing alliance agreement. Other operating incomeOther operating income was $6. 9 million for the nine months ended September 30, 2022. This income was recognized as a result of the termination of the marketing alliance agreement with Liberbank, in lieu of future merchant referrals and revenue that would have otherwise been earned. Interest expenseInterest expense was $12. 6 million for the nine months ended September 30, 2022, a decrease of $5. 7 million, or 30. 9%, compared to the nine months ended September 30, 2021. The decrease was primarily due to the reduction in the credit spread on the term loan as a result of the refinancing on November 1, 2021. Income tax expense Income tax expense represents federal, state, local and foreign taxes based on income in multiple domestic and foreign jurisdictions. Historically, as a limited liability company treated as a partnership for U. S. federal income tax purposes, EVO, LLC’s income was not subject to corporate tax in the United States, but only on income earned in foreign jurisdictions. In the United States, our members were taxed on their proportionate share of income of EVO, LLC. However, following the Reorganization Transactions, we incur corporate tax on our share of taxable income of EVO, LLC. Our income tax expense reflects such U. S. federal, state, and local income tax as well as taxes payable in foreign jurisdictions by certain of our subsidiaries. For the nine months ended September 30, 2022, we recorded a tax expense of $29. 6 million, which included a net discrete tax expense of $6. 3 million primarily related to changes in uncertain tax positions. For the nine months ended September 30, 2021, we recorded a tax expense of $19. 9 million, which included a net discrete tax expense of $4. 2 million primarily related to a valuation allowance recorded to reduce the deferred tax assets not expected to be realized in Spain. Segment performance  Americas segment profit for the nine months ended September 30, 2022 was $105. 2 million, compared to $105. 1 million for the nine months ended September 30, 2021, an increase of 0. 1%. Americas segment profit margin was 44. 1% for the nine months ended September 30, 2022, compared to 46. 3% for the nine months ended September 30, 2021. Europe segment profit was $65. 4 million for the nine months ended September 30, 2022, compared to $48. 3 million for the nine months ended September 30, 2021, an increase of 35. 4%. The increase was primarily due to the recognition of a gain related to our investment in Visa Series A preferred stock, operating income from the termination of the marketing alliance agreement with Liberbank, and an increase in revenue driven by growth in our merchant portfolio, processing volumes and transactions, increased card adoption, sales-related activity, including the expansion of tech-enabled partners, and the increase in economic activity from the abatement of COVID-19 related restrictions. This growth was partially offset by the impact of the strong U. S. dollar on foreign exchange rates. Europe segment profit margin was 39. 7% for the nine months ended September 30, 2022, compared to 35. 3% for the nine months ended September 30, 2021. Corporate expenses not allocated to a segment were $37. 4 million for the nine months ended September 30, 2022, compared to $26. 6 million for the nine months ended September 30, 2021. The increase was primarily due to higher professional fees related to the Merger. 54. Liquidity and capital resources for the nine months ended September 30, 2022 and 2021 Overview We have historically funded our operations primarily with cash flow from operations and, when needed, with borrowings, including under our Senior Secured Credit Facilities. Our principal uses for liquidity have been debt service, capital expenditures, working capital, and funds required to finance acquisitions. However, the Merger Agreement with Global Payments imposes certain limitations on how we conduct our business during the period between the execution of the Merger Agreement and the effective time of the Merger, including limitations on our ability to, among other things, engage in certain acquisitions, incur indebtedness or issue or sell new debt securities. We expect to continue to use capital to innovate and advance our products as new technologies emerge and to accommodate new regulatory requirements in the markets in which we operate. We expect these strategies to be funded primarily through cash flow from operations and borrowings from our Senior Secured Credit Facilities. Short-term liquidity needs will primarily be funded through the revolving credit facility portion of our Senior Secured Credit Facilities. To the extent that additional funds are necessary to finance future acquisitions, and to meet our long-term liquidity needs as we continue to execute on our strategy, we anticipate that they will be obtained through additional indebtedness, equity, or debt issuances, or both. As of September 30, 2022, our capacity under the revolving credit facility portion of our Senior Secured Credit Facilities was $200. 0 million, with availability of $198. 9 million for additional borrowings and utilization of $1. 1 million in standby letters of credit. We have structured our operations in a manner to allow for cash to be repatriated through tax-efficient methods using dividends or long-term loans from foreign jurisdictions as our main source of repatriation. We follow local government regulations and contractual restrictions on cash as well as how much and when dividends can be repatriated. As of September 30, 2022, cash and cash equivalents of $429. 8 million includes cash in the United States of $101. 2 million and $328. 6 million in foreign jurisdictions, respectively. Of the United States cash balances, $2. 1 million is available for general purposes, and the remaining $99. 1 million is considered merchant reserves and settlement-related cash and is therefore unavailable for our general use. Of the foreign cash balances, $199. 1 million is available for general purposes, and the remaining $129. 5 million is considered merchant reserves and settlement-related cash and is therefore unable to be repatriated. Refer to Note 1, “Description of Business and Summary of Significant Accounting Policies,” in the notes to the accompanying unaudited condensed consolidated financial statements for additional information on our cash and cash equivalents. We do not intend to pay cash dividends on our Class A common stock in the foreseeable future. EVO, Inc. is a holding company that does not conduct any business operations of its own. As a result, EVO, Inc. ’s ability to pay cash dividends on its common stock, if any, is dependent upon cash dividends and distributions and other transfers from EVO, LLC. The amounts available to EVO, Inc. to pay cash dividends are subject to the covenants and distribution restrictions in our Senior Secured Credit Facilities. Further, EVO, Inc. may not pay cash dividend</t>
  </si>
  <si>
    <t>Management's Discussion and Analysis of Financial Condition and Results of Operations (Dollars in thousands, except as noted and per share data) Management's Discussion and Analysis of Financial Condition and Results of Operations contains forward-looking statements within the meaning of the Private Securities Litigation Reform Act of 1995. These statements are based upon management's current expectations and are subject to various uncertainties and changes in circumstances. Important factors that could cause actual results to differ materially from those described in these forward-looking statements are set forth below under the heading “Forward-Looking Statements. "HBB is the Company's single reportable segment and intercompany balances and transactions have been eliminated. 14CRITICAL ACCOUNTING POLICIES AND ESTIMATESFor a summary of the Company's critical accounting policies, refer to “Part II - Item 7. Management's Discussion and Analysis of Financial Condition and Results of Operations - Critical Accounting Policies and Estimates” in the Company's Annual Report on Form 10-K for the year ended December 31, 2021 as there have been no material changes from those disclosed in the Annual Report. RESULTS OF OPERATIONSThe Company’s business is seasonal and a majority of revenue and operating profit typically occurs in the second half of the year when sales of small electric appliances and kitchenware historically increase significantly for the fall holiday-selling season. Third Quarter of 2022 Compared with Third Quarter of 2021 The following table identifies the components of the change in revenue:Revenue - Revenue decreased $5. 9 million, or 3. 8% compared to prior year, due primarily to lower unit volume partially offset by price increases and a favorable product mix. Sales decreases in the Company's Latin American, Mexican and US Consumer markets were partially offset by increases in the Global Commercial and Canadian Consumer markets. Additionally, there was a decrease in revenue compared to the prior year due to the Company's decision to move to a licensing model from a company-managed model for its consumer business in Brazil and China, as reported in early 2021. In the Company's consumer markets, decreased sales in the third quarter reflected continued inventory rebalancing overall by many retailers, timing of holiday build orders, and slightly softer point of sale. Revenue in the Global Commercial market increased as the foodservice and hospitality industries continued to rebound strongly from pandemic-driven demand softness. 15Gross profit - As a percentage of revenue, gross profit margin increased from 21. 2% in the prior year to 23. 1% in the current year due to the impact of pricing initiatives, favorable product mix, and lower expenses for outside warehousing and labor compared to the prior year. Selling, general and administrative expenses - Selling, general and administrative expenses decreased $0. 4 million due primarily to incremental expenses incurred during the relocation to the Company's new distribution center in 2021 that did not recur. Included in selling, general and administrative expenses for the three months ended September 30, 2021 is a $0. 9 million non-recurring benefit related to an insurance settlement. Interest expense - Interest expense, net increased $0. 6 million due to rising interest rates, as well as increased average borrowings outstanding under HBB's revolving credit facility. Other expense (income), net - Other expense (income), net includes currency losses of $0. 4 million in the current year compared to currency losses of $0. 2 million in the prior year. The currency losses arise from the remeasurement of liabilities related to inventory purchases by foreign subsidiaries denominated in US dollars. Additionally, in the third quarter of 2022, the Company recorded a $0. 3 million pension settlement charge. Income tax expense (benefit) -  The effective tax rate on income was 22. 8% and 17. 4% for the three months ended September 30, 2022 and 2021, respectively. The effective tax rate was lower for the three months ended September 30, 2021 due to a tax benefit from reversing temporary differences on foreign items that did not recur, partially offset by the inclusion of interest and penalties on uncertain tax benefits as a discrete item. First Nine Months of 2022 Compared with First Nine Months of 2021The following table identifies the components of the change in revenue:16Revenue - Revenue decreased by $15. 9 million or 3. 5% over the prior year due primarily to lower sales volume in all Consumer markets. Price increases partially offset the volume decreases in the US, Latin American, and Mexican Consumer markets compared to prior year. Additionally, revenue decreased compared to the prior year due to the Company's decision to move to a licensing model from a company-managed model for its consumer business in Brazil and China. Partially offsetting these decreases was a $14. 5 million, or 47. 5% increase in revenue in the Global Commercial market compared to prior year due to the continued rebound of customer demand from pandemic-driven softness. The Canadian Consumer market also had a decline in sales volume compared to prior year, however price increases fully offset the volume decline. Gross profit - Gross profit margin increased to 21. 4% from 20. 3% due to price increases implemented during 2022 that partially offset the higher product and transportation costs. Additionally, for the nine months ended September 30, 2022, there was a reduction in carrier storage charges as compared to the same period in 2021. Selling, general and administrative expenses - Selling, general and administrative expenses decreased $12. 3 million due primarily to the $10. 0 million insurance recovery recognized during the first quarter of 2022. Compared to prior year, outside services decreased, and incremental expenses incurred during the relocation to the Company's new distribution center did not recur. Interest expense - Interest expense, net increased $0. 8 million due to rising interest rates and increased average borrowings outstanding under HBB's revolving credit facility. Other expense (income), net - Other expense (income), net includes currency losses of $2. 2 million in the current year compared to currency losses of $0. 6 million in the prior year. This increase is driven by the liquidation of the Brazilian subsidiary, which resulted in $2. 1 million of accumulated other comprehensive losses being released into other expense (income), net during the first quarter of 2022. Additionally, in the third quarter 2022, the Company recorded a $0. 3 million pension settlement charge. Income tax expense (benefit) - The effective tax rate was 21. 0% compared to 25. 9% in the prior year. The effective tax rate was higher for the nine months ended September 30, 2021 due to the inclusion of interest and penalties on unrecognized tax benefits as a discrete expense item. The interest and penalties on unrecognized tax benefits were reversed during the second quarter of 2022 due to a change in the Company's position on an unresolved Mexico tax matter, favorably impacting the effective tax rate for the nine months ended September 30, 2022, partially offset by a valuation allowance on certain foreign deferred tax assets related to the Brazil liquidation. LIQUIDITY AND CAPITAL RESOURCESLiquidityHamilton Beach Brands Holding Company cash flows are provided by dividends paid or distributions made by its subsidiaries. The only material assets held by it are the investments in consolidated subsidiaries. As a result, certain statutory limitations or regulatory or financing agreements could affect the levels of distributions allowed to be made by its subsidiaries. Hamilton Beach Brands Holding Company has not guaranteed any of the obligations of its subsidiaries. HBB's principal sources of cash to fund liquidity needs are: (i) cash generated from operations and (ii) borrowings available under the revolving credit facility, as defined below. HBB's primary use of funds consists of working capital requirements, operating expenses, capital expenditures, cash dividends, and payments of principal and interest on debt. HBB maintains a $150. 0 million senior secured floating-rate revolving credit facility (the “HBB Facility”) that expires on June 30, 2025. HBB believes funds available from cash on hand, the HBB Facility and operating cash flows will provide sufficient liquidity to meet its operating needs and commitments arising during the next twelve months. 17On August 15, 2022, the Company entered into Amendment No. 12 to Amended and Restated Credit Agreement by and among Wells Fargo Bank, National Association, as Administrative Agent, the Lenders that are Parties thereto as the Lenders, Hamilton Beach Brands, Inc. , as Parent and U. S. Borrower, and Hamilton Beach Brands Canada, Inc. , as Canadian Borrower (the “Amendment”). For a period of ninety days, the Amendment increases the credit facility under the Amended and Restated Credit Amendment from $150 million to $165 million and increases the eligible inventory included in the borrowing base. Additionally, the Amendment amends the pricing grid. The Amendment provides the Company flexibility on a short-term basis as it manages working capital into the holiday selling season. The pricing grid was amended to, among other matters, include an interest rate of Secured Overnight Financing Rate ("SOFR") plus an applicable margin, as allowed under Amendment No. 10 due to the transition away from LIBOR as a benchmark interest rate. The following table presents selected cash flow information:Operating activities - Net cash used for operating activities was $40. 2 million compared to cash used for operating activities of $4. 1 million in the prior year primarily due to net working capital which was a use of cash of $62. 1 million in 2022 compared to a use of cash of $4. 4 million in 2021. Trade receivables provided net cash of $21. 4 million during 2022 compared to $26. 5 million in the prior year. Net cash used for inventory and accounts payable combined was $83. 5 million in 2022 compared to $30. 9 million in 2021. Inventory has increased compared to the quarter-ended September 30, 2021 and the year-ended December 31, 2021 driven by longer lead times in the supply chain, retailer inventory rebalancing programs, and normal variations in holiday build ordering patterns. Investing activities - Net cash used for investing activities decreased in 2022 compared to 2021 due to capital spending for the Company's new distribution center leased facility in 2021 that did not recur. Financing activities - Net cash used for financing activities was $42. 3 million in 2022 compared to cash used for financing activities of $12. 3 million in 2021. The change is due to an increase in HBB's net borrowing activity on the revolving credit facility to fund net working capital. Capital ResourcesThe Company expects to continue to borrow against the HBB Facility and make voluntary repayments within the next twelve months. The obligations under the HBB Facility are secured by substantially all of HBB's assets. At September 30, 2022, the borrowing base under the HBB Facility was $164. 3 million and borrowings outstanding were $146. 1 million. At September 30, 2022, the excess availability under the HBB Facility was $18. 2 million. The maximum availability under the HBB Facility is governed by a borrowing base derived from advance rates against eligible trade receivables, inventory and trademarks of the borrowers, as defined in the HBB Facility. Borrowings bear interest at a floating rate, which can be a base rate, SOFR or bankers' acceptance rate, as defined in the HBB Facility, plus an applicable margin. The applicable margins, effective September 30, 2022, for base rate loans and SOFR loans denominated in US dollars were 0. 0% and 1. 80%, respectively. The applicable margins, effective September 30, 2022, for base rate loans and bankers' acceptance loans denominated in Canadian dollars were 0. 0% and 1. 80%, respectively. The HBB Facility also requires a fee of 0. 25% per annum on the unused commitment. The margins and unused commitment fee under the HBB Facility are subject to quarterly adjustment based on average excess availability. The weighted average interest rate applicable to the HBB Facility for the nine months ended September 30, 2022 was 3. 00% including the floating rate margin and the effect of the interest rate swap agreements described below. To reduce the exposure to changes in the market rate of interest, HBB has entered into interest rate swap agreements for a portion of the HBB Facility. Terms of the interest rate swap agreements require HBB to receive a variable interest rate and pay a fixed interest rate. HBB has interest rate swaps with notional values totaling $50. 0 million at September 30, 2022 at an average fixed interest rate of 0. 85%. HBB also entered into delayed-start interest rate swaps. These swaps have notional values totaling $50. 0 million as of September 30, 2022, with an average fixed interest rate of 1. 59%. 18The HBB Facility includes restrictive covenants, which, among other things, limit the payment of dividends to Hamilton Beach Holding, subject to achieving availability thresholds. Dividends to Hamilton Beach Holding are not to exceed $7. 0 million during any calendar year to the extent that for the thirty days prior to the dividend payment date, and after giving effect to the dividend payment, HBB maintains excess availability of at least $18. 0 million. Dividends to Hamilton Beach Holding are discretionary to the extent that for the thirty days prior to the dividend payment date, and after giving effect to the dividend payment, HBB maintains excess availability of at least $30. 0 million. The HBB Facility also requires HBB to achieve a minimum fixed charge coverage ratio in certain circumstances, as defined in the HBB Facility. At September 30, 2022, HBB was in compliance with all financial covenants in the HBB Facility. In December 2015, the Company entered into an arrangement with a financial institution to sell certain US trade receivables on a non-recourse basis. The Company utilizes this arrangement as an integral part of financing working capital. See Note 2 of the unaudited consolidated financial statements. HBB believes funds available from cash on hand, the HBB Facility and operating cash flows will provide sufficient liquidity to meet its operating needs and commitments arising during the next twelve months. Contractual Obligations, Contingent Liabilities and CommitmentsFor a summary of the Company's contractual obligations, contingent liabilities and commitments, refer to “Part II - Item 7. Management's Discussion and Analysis of Financial Condition and Results of Operations - Contractual Obligations, Contingent Liabilities and Commitments” in the Company's Annual Report on Form 10-K for the year ended December 31, 2021 as there have been no material changes from those disclosed in the Annual Report. Off Balance Sheet ArrangementsFor a summary of the Company's off balance sheet arrangements, refer to "Part II - Item 7. Management's Discussion and Analysis of Financial Condition and Results of Operations - Off Balance Sheet Arrangements” in the Company's Annual Report on Form 10-K for the year ended December 31, 2021 as there have been no material changes from those disclosed in the Annual Report. 19FORWARD-LOOKING STATEMENTSThe statements contained in this Form 10-Q that are not historical facts are “forward-looking statements” within the meaning of Section 27A of the Securities Act of 1933 and Section 21E of the Securities Exchange Act of 1934. These forward looking statements are made subject to certain risks and uncertainties, which could cause actual results to differ materially from those presented. Readers are cautioned not to place undue reliance on these forward-looking statements, which speak only as of the date hereof. The Company undertakes no obligation to publicly revise these forward-looking statements to reflect events or circumstances that arise after the date hereof. Such risks and uncertainties include, without limitation: (1) the Company’s ability to source and ship products to meet anticipated demand, (2) the Company’s ability to successfully manage ongoing constraints throughout the global transportation supply chain, (3) the unpredictable nature of the COVID-19 pandemic and its potential impact on the Company's business. (4) the direct and indirect impacts of the increasingly volatile global economic conditions as a result of the conflict in Ukraine. (5) changes in the sales prices, product mix or levels of consumer purchases of small electric and specialty housewares appliances, (6) changes in consumer retail and credit markets, including the increasing volume of transactions made through third-party internet sellers, (7) bankruptcy of or loss of major retail customers or suppliers, (8) changes in costs, including transportation costs, of sourced products, (9) delays in delivery of sourced products, (10) changes in or unavailability of quality or cost effective suppliers, (11) exchange rate fluctuations, changes in the import tariffs and monetary policies and other changes in the regulatory climate in the countries in which the Company operates or buys and/or sells products, (12) the impact of tariffs on customer purchasing patterns, (13) product liability, regulatory actions or other litigation, warranty claims or returns of products, (14) customer acceptance of, changes in costs of, or delays in the development of new products, (15) increased competition, including consolidation within the industry, (16) shifts in consumer shopping patterns, gasoline prices, weather conditions, the level of consumer confidence and disposable income as a result of economic conditions, unemployment rates or other events or conditions that may adversely affect the level of customer purchases of HBB products, (17) changes mandated by federal, state and other regulation, including tax, health, safety or environmental legislation, and (18) other risk factors, including those described in the Company's filings with the Securities and Exchange Commission, including, but not limited to, the Annual Report on Form 10-K for the year ended December 31, 2021. Furthermore, the situation surrounding COVID-19, including the mutation of variants, continues to remain fluid globally and the Company continues to manage ongoing challenges associated with the pandemic as they relate to demand, supply and operations. The potential for a material impact on the Company’s results of operations, financial condition, liquidity, and stock price remains a risk. The Company cannot reasonably estimate with any degree of certainty any future impact of COVID-19. The extent of any impact will depend on the scope of any new virus mutations and outbreaks, the nature of government public health guidelines and the public’s adherence to those guidelines, the success of business and economic recovery as the pandemic recedes, the easing of pandemic-driven supply chain disruptions, unemployment levels, and the extent to which new lockdowns may be needed or are required in particular countries including China.</t>
  </si>
  <si>
    <t>Management's Discussion and Analysis of Financial Condition and Results of Operations” herein. We caution investors not to unduly rely on any forward-looking statements. The forward-looking statements speak only as of the date of this Quarterly Report on Form 10-Q. The Company is under no duty to update any of these forward-looking statements after the date of this Quarterly Report on Form 10-Q, nor to conform prior statements to actual results or revised expectations, and the Company does not intend to do so. 3PART I—FINANCIAL INFORMATIONItem 1. Financial StatementsBRIGHTSPIRE CAPITAL, INC. CONSOLIDATED BALANCE SHEETS(in Thousands, Except Share and Per Share Data)The accompanying notes are an integral part of these consolidated financial statements. 4BRIGHTSPIRE CAPITAL, INC. CONSOLIDATED BALANCE SHEETS(in Thousands)The following table presents assets and liabilities of securitization trusts and certain real estate properties that have noncontrolling interests as variable interest entities for which the Company is determined to be the primary beneficiary. The accompanying notes are an integral part of these consolidated financial statements. 5BRIGHTSPIRE CAPITAL, INC. CONSOLIDATED STATEMENTS OF OPERATIONS(in Thousands, Except Per Share Data)(Unaudited)The accompanying notes are an integral part of these consolidated financial statements. 6BRIGHTSPIRE CAPITAL, INC. CONSOLIDATED STATEMENTS OF COMPREHENSIVE INCOME (LOSS)(in Thousands)(Unaudited)The accompanying notes are an integral part of these consolidated financial statements. 7BRIGHTSPIRE CAPITAL, INC. CONSOLIDATED STATEMENTS OF EQUITY(in Thousands)(Unaudited)The accompanying notes are an integral part of these consolidated financial statements. 8BRIGHTSPIRE CAPITAL, INC. CONSOLIDATED STATEMENTS OF EQUITY (Continued)(in Thousands)(Unaudited)The accompanying notes are an integral part of these consolidated financial statements. 9BRIGHTSPIRE CAPITAL, INC. CONSOLIDATED STATEMENTS OF CASH FLOWS (in Thousands)(Unaudited)The accompanying notes are an integral part of these consolidated financial statements. 10BRIGHTSPIRE CAPITAL, INC. CONSOLIDATED STATEMENTS OF CASH FLOWS (Continued)(in Thousands)(Unaudited)The accompanying notes are an integral part of these consolidated financial statements. 11BRIGHTSPIRE CAPITAL, INC. NOTES TO CONSOLIDATED FINANCIAL STATEMENTS(Unaudited)1. Business and OrganizationBrightSpire Capital, Inc. is a commercial real estate (“CRE”) credit real estate investment trust (“REIT”) focused on originating, acquiring, financing and managing a diversified portfolio consisting primarily of CRE debt investments and net leased properties predominantly in the United States. CRE debt investments primarily consist of first mortgage loans, which the Company expects to be its primary investment strategy. Additionally, the Company may selectively originate mezzanine loans and make preferred equity investments, which may include profit participations. The mezzanine loans and preferred equity investments may be in conjunction with the Company’s origination of corresponding first mortgages on the same properties. Net leased properties consist of CRE properties with long-term leases to tenants on a net-lease basis, where such tenants generally will be responsible for property operating expenses such as insurance, utilities, maintenance capital expenditures and real estate taxes. The Company will continue to target net leased equity investments on a selective basis. The Company also currently has investments in CRE debt securities consisting of commercial mortgage-backed securities (“CMBS”) that are “B-pieces” of a CMBS securitization pool. The Company was organized in the state of Maryland on August 23, 2017 and maintains key offices in New York, New York and Los Angeles, California. The Company elected to be taxed as a REIT under the Internal Revenue Code of 1986, as amended, beginning with the taxable year ended December 31, 2018. The Company conducts all activities and holds substantially all assets and liabilities through the Company’s operating subsidiary, BrightSpire Capital Operating Company, LLC, (the “OP”). At March 31, 2022, the Company owned 97. 7% of the OP, as its sole managing member. The remaining 2. 3% was owned as noncontrolling interests. During the three months ended June 30, 2022, the Company redeemed the 2. 3% of outstanding membership units in the OP for $25. 4 million. Following this redemption, there were no noncontrolling interests in the OP. Impact of COVID-19The COVID-19 pandemic has negatively impacted CRE credit REITs across the industry, as well as other companies that own and operate commercial real estate investments. Throughout 2020, continuing into the third quarter of 2022, countries around the world continued to face healthcare and economic challenges arising from the coronavirus, or COVID-19. Efforts to address the pandemic, such as social distancing, closures or reduced capacity of retail and service outlets, hotels, factories and public venues, often mandated by governments, as well as changes in consumer behavior or corporate policies in response to the COVID-19 pandemic, have had a significant impact on the global economy and financial markets across major industries, including many sectors of real estate. In particular, the Company’s loans for investment and real estate investments in the hospitality and retail sectors have experienced and anticipate a myriad of challenges, including, but not limited to: significant declines in operating cash flows of the Company’s investments which in turn affect their ability to meet debt service and covenant requirements on investment-level debt (non-recourse to the Company). flexible lease payment terms sought by tenants. increased property operating costs such as labor and supplies as a result of COVID-19. potential payment defaults on the Company's loans held for investment. and a distressed market affecting real estate values in general. The COVID-19 crisis may also lead to heightened risk of litigation at the investment and corporate level, with an ensuing increase in litigation and related costs. The volatility in equity and debt markets, and the economic fallout from COVID-19 may affect the valuation of the Company’s financial assets, carried at fair value. The Company’s consideration and assessment of impairment is discussed further in Note 3, “Loans Held for Investment, net,” Note 4, “Real Estate Securities,” Note 5, “Real Estate, net and Real Estate Held for Sale” and Note 13, “Fair Value. ”The continuing economic downturn as a result of efforts to contain COVID-19 may continue to negatively affect the Company’s financial condition and results of operations. While the extent and duration of the broad effects of COVID-19 on the global economy and the Company remain unclear, the Company believes it has materially addressed overall recoverability in value across its assets based upon external factors known to date and assumptions using the Company’s best estimate at this time. The Company will continue to monitor the progress of the COVID-19 pandemic and reassess its effects on the Company’s results of operations and recoverability in value across its assets as conditions change. 2. Summary of Significant Accounting PoliciesThe significant accounting policies of the Company are described below. The accounting policies of the Company’s unconsolidated ventures are substantially similar to those of the Company. 12BRIGHTSPIRE CAPITAL, INC. NOTES TO CONSOLIDATED FINANCIAL STATEMENTS (Continued)(Unaudited)Basis of Presentation The accompanying unaudited interim financial statements have been prepared in accordance with the instructions to Form 10-Q and Article 10 of Regulation S-X. Accordingly, they do not include all information and footnotes required by generally accepted accounting principles in the United States of America (“GAAP”) for complete financial statements. These statements reflect all normal and recurring adjustments which, in the opinion of management, are necessary to present fairly the financial position, results of operations and cash flows of the Company for the interim periods presented. However, the results of operations for the interim period presented are not necessarily indicative of the results that may be expected for the year ending December 31, 2022, or any other future period. These interim financial statements should be read in conjunction with the audited consolidated financial statements and notes thereto included in, or presented as exhibits to, the Company’s Annual Report on Form 10-K for the year ended December 31, 2021. The accompanying consolidated financial statements include the accounts of the Company and its controlled subsidiaries. All significant intercompany accounts and transactions have been eliminated. The portions of equity, net income and other comprehensive income of consolidated subsidiaries that are not attributable to the parent are presented separately as amounts attributable to noncontrolling interests in the consolidated financial statements. ReclassificationsCertain prior period amounts have been reclassified from operating expense to compensation and benefits and from investment in unconsolidated ventures to other assets in the consolidated financial statements to conform to current period presentation. This reclassification did not affect the Company’s financial position, results of operations or cash flows. Use of EstimatesThe preparation of consolidated financial statements in conformity with GAAP requires management to make estimates and assumptions that affect the amounts reported in the consolidated financial statements and accompanying notes. Actual results could differ from those estimates and assumptions. Restructuring ChargesOn April 4, 2021, the Company entered into the termination agreement (the “Termination Agreement”) with its former external manager (the “Manager”), a subsidiary of DigitalBridge Group, Inc. (“DigitalBridge”) whereby its management agreement (the “Management Agreement”) terminated on April 30, 2021. The termination of the Management Agreement resulted in a material change in the management structure of the Company, and was accounted for under ASC 420, Exit or disposal cost obligations. The one-time payment made during the three months ended March 31, 2021 to the Manager under the Termination Agreement, and other associated costs, were recorded within restructuring charges on the consolidated statement of operations. Principles of ConsolidationThe accompanying consolidated financial statements include the accounts of the Company and its controlled subsidiaries. The portions of the equity, net income and other comprehensive income of consolidated subsidiaries that are not attributable to the parent are presented separately as amounts attributable to noncontrolling interests in the consolidated financial statements. The Company consolidates entities in which it has a controlling financial interest by first considering if an entity meets the definition of a variable interest entity (“VIE”) for which the Company is deemed to be the primary beneficiary, or if the Company has the power to control an entity through a majority of voting interest or through other arrangements. Variable Interest EntitiesVariable Interest Entities—A VIE is an entity that either (i) lacks sufficient equity to finance its activities without additional subordinated financial support from other parties. (ii) whose equity holders lack the characteristics of a controlling financial interest. or (iii) is established with non-substantive voting rights. A VIE is consolidated by its primary beneficiary, which is defined as the party who has a controlling financial interest in the VIE through (a) power to direct the activities of the VIE that most significantly affect the VIE’s economic performance, and (b) obligation to absorb losses or right to receive benefits of the VIE that could be significant to the VIE. The Company also considers interests held by its related parties, including de facto agents. The Company assesses whether it is a member of a related party group that collectively meets the power and benefits criteria and, if so, whether the Company is most closely associated with the VIE. In performing the related party analysis, the Company considers both qualitative and quantitative factors, including, but not limited to: the amount and characteristics of its investment relative to the related party. the Company’s and the related party’s ability to control or significantly influence key decisions of the VIE including consideration of involvement by de facto agents. the obligation or likelihood for the Company or 13BRIGHTSPIRE CAPITAL, INC. NOTES TO CONSOLIDATED FINANCIAL STATEMENTS (Continued)(Unaudited)the related party to fund operating losses of the VIE. and the similarity and significance of the VIE’s business activities to those of the Company and the related party. The determination of whether an entity is a VIE, and whether the Company is the primary beneficiary, may involve significant judgment, including the determination of which activities most significantly affect the entities’ performance, and estimates about the current and future fair values and performance of assets held by the VIE. Voting Interest Entities—Unlike VIEs, voting interest entities have sufficient equity to finance their activities and equity investors exhibit the characteristics of a controlling financial interest through their voting rights. The Company consolidates such entities when it has the power to control these entities through ownership of a majority of the entities’ voting interests or through other arrangements. At each reporting period, the Company reassesses whether changes in facts and circumstances cause a change in the status of an entity as a VIE or voting interest entity, and/or a change in the Company’s consolidation assessment. Changes in consolidation status are applied prospectively. An entity may be consolidated as a result of this reassessment, in which case, the assets, liabilities and noncontrolling interest in the entity are recorded at fair value upon initial consolidation. Any existing equity interest held by the Company in the entity prior to the Company obtaining control will be remeasured at fair value, which may result in a gain or loss recognized upon initial consolidation. However, if the consolidation represents an asset acquisition of a voting interest entity, the Company’s existing interest in the acquired assets, if any, is not remeasured to fair value but continues to be carried at historical cost. The Company may also deconsolidate a subsidiary as a result of this reassessment, which may result in a gain or loss recognized upon deconsolidation depending on the carrying values of deconsolidated assets and liabilities compared to the fair value of any interests retained. As of September 30, 2022 and December 31, 2021, the Company has identified certain consolidated and unconsolidated VIEs. Assets of each of the VIEs, other than the OP, may only be used to settle obligations of the respective VIE. Creditors of each of the VIEs have no recourse to the general credit of the Company. Consolidated VIEsThe Company’s operating subsidiary, the OP, is a limited liability company that has governing provisions that are the functional equivalent of a limited partnership. Following the redemption of the outstanding membership units in the OP held by an unaffiliated third party, there were no noncontrolling interests in the OP as of June 30, 2022. Since the redemption, the Company holds all of the membership interests in the OP and the OP is no longer a VIE. See “Noncontrolling Interests” below for further details on the redemption of OP units during the three months ended June 30, 2022. Consolidated VIEs include the Investing VIEs (as defined and discussed below) and certain operating real estate properties that have noncontrolling interests. At September 30, 2022 and December 31, 2021, the noncontrolling interests in the operating real estate properties represent third party joint venture partners with ownership ranging from 5. 0% to 11. 0%. These noncontrolling interests do not have substantive kick-out nor participating rights. Investing VIEsThe Company’s investments in securitization financing entities (“Investing VIEs”) include subordinate first-loss tranches of securitization trusts, which represent interests in such VIEs. Investing VIEs are structured as pass through entities that receive principal and interest payments from the underlying debt collateral assets and distribute those payments to the securitization trust’s certificate holders, including the most subordinate tranches of the securitization trust. Generally, a securitization trust designates the most junior subordinate tranche outstanding as the controlling class, which entitles the holder of the controlling class to unilaterally appoint and remove the special servicer for the trust, and as such may qualify as the primary beneficiary of the trust. If it is determined that the Company is the primary beneficiary of an Investing VIE as a result of acquiring the subordinate first-loss tranches of the securitization trust, the Company would consolidate the assets, liabilities, income and expenses of the entire Investing VIE. The assets held by an Investing VIE are restricted and can only be used to fulfill its own obligations. The obligations of an Investing VIE have neither any recourse to the general credit of the Company as the consolidating parent entity of an Investing VIE, nor to any of the Company’s other consolidated entities. As of September 30, 2022, the Company held subordinate tranches of a securitization trust in one Investing VIE for which the Company has determined it is the primary beneficiary because it has the power to direct the activities that most significantly impact the economic performance of the securitization trust. The Company’s subordinate tranches of the securitization trust, which represents the retained interest and related interest income, are eliminated in consolidation. As a result, all of the assets, liabilities (obligations to the certificate holders of the securitization trust, less the Company’s retained interest from the 14BRIGHTSPIRE CAPITAL, INC. NOTES TO CONSOLIDATED FINANCIAL STATEMENTS (Continued)(Unaudited)subordinate tranches of the securitization trust), income and expenses of the Investing VIE are presented in the consolidated financial statements of the Company although the Company legally owns the subordinate tranches of the securitization trust only. Regardless of the presentation, the Company’s consolidated financial statements of operations ultimately reflect the net income attributable to its retained interest in the subordinate tranches of the securitization trust. The Company elected the fair value option for the initial recognition of the assets and liabilities of its consolidated Investing VIE. Interest income and interest expense associated with the Investing VIE are presented separately on the consolidated statements of operations, and the assets and liabilities of the Investing VIE are separately presented as “Mortgage loans held in securitization trusts, at fair value” and “Mortgage obligations issued by securitization trusts, at fair value,” respectively, on the consolidated balance sheets. Refer to Note 13, “Fair Value” for further discussion. The Company has adopted guidance issued by the Financial Accounting Standards Board (“FASB”), allowing the Company to measure both the financial assets and liabilities of a qualifying collateralized financing entity (“CFE”), such as its Investing VIE, using the fair value of either the CFE’s financial assets or financial liabilities, whichever is more observable. A CFE is a VIE that holds financial assets, issues beneficial interests in those assets and has no more than nominal equity, and the beneficial interests have contractual recourse only to the related assets of the CFE. As the liabilities of the Company’s Investing VIE are marketable securities with observable trade data, their fair value is more observable and is referenced to determine fair value of the assets of its Investing VIE. Refer to Note 13, “Fair Value” for further discussion. Unconsolidated VIEsDuring the three months ended June 30, 2022, the Company sold one unconsolidated VIE. Refer to Note 7, “Restricted Cash, Other Assets and Accrued and Other Liabilities” for further discussion of the sale. Following this sale, the Company holds one investment which has no carrying value in an unconsolidated VIE. As of  December 31, 2021, the Company identified unconsolidated VIEs related to its CRE debt investments. Based on management’s analysis, the Company determined that it is not the primary beneficiary of such VIEs. Accordingly, the VIEs are not consolidated in the Company’s financial statements as of December 31, 2021. Assets of each of the VIEs may only be used to settle obligations of the respective VIE. Creditors of each of the VIEs have no recourse to the general credit of the Company. As of September 30, 2022, the Company has no remaining obligations to unconsolidated VIEs. The Company did not provide financial support to the unconsolidated VIEs during the nine months ended September 30, 2022 and the fiscal year ended December 31, 2021. As of December 31, 2021, there were no explicit arrangements or implicit variable interests that could require the Company to provide financial support to the unconsolidated VIEs. The maximum exposure to loss of investments in unconsolidated ventures was determined as the carrying value plus any future funding commitments. The carrying value and maximum exposure to loss of the investments in unconsolidated joint ventures at December 31, 2021 was $16. 2 million. Noncontrolling InterestsNoncontrolling Interests in Investment Entities—This represents interests in consolidated investment entities held by third party joint venture partners. Allocation of net income or loss is generally based upon relative ownership interests held by equity owners in each investment entity, or based upon contractual arrangements that may provide for disproportionate allocation of economic returns among equity interests, including using a hypothetical liquidation at book value (“HLBV”) basis, where applicable and substantive. HLBV uses a balance sheet approach, which measures each party’s capital account at the end of a period assuming that the subsidiary was liquidated or sold at book value. Each party’s share of the subsidiary’s earnings or loss is calculated by measuring the change in the party’s capital account from the beginning of the period in question to the end of period, adjusting for effects of distributions and new investments. Noncontrolling Interests in the Operating Partnership (“OP”)—Noncontrolling interests in the OP were allocated a share of net income or loss in the OP based on their weighted average ownership interest in the OP during the period. Noncontrolling interests in the OP had the right to require the OP to redeem part or all of the membership units in the OP for cash based on the market value of an equivalent number of shares of Class A common stock at the time of redemption, or at the Company’s election as managing member of the OP, through the issuance of shares of Class A common stock on a one-for-one basis. At the end of each reporting period, noncontrolling interests in the OP were adjusted to reflect their ownership percentage in the OP at the end of the period, through a reallocation between controlling and noncontrolling interests in the OP, as applicable. 15BRIGHTSPIRE CAPITAL, INC. NOTES TO CONSOLIDATED FINANCIAL STATEMENTS (Continued)(Unaudited)Through February 2022, the noncontrolling interests in the OP were held by an affiliate of DigitalBridge, after which such entity was sold to an unaffiliated third party. During the three months ended June 30, 2022, the Company redeemed the 3. 1 million outstanding membership units in the OP held by such entity at a price of $8. 25 per unit for a total cost of $25. 4 million. Following this redemption, the noncontrolling interests in the operating partnership were reclassified to additional paid-in capital and accumulated other comprehensive income on the Company’s consolidated balance sheet and there are no noncontrolling interests in the OP. As of June 30, 2022, there were no remaining noncontrolling interests in the OP and the OP was wholly-owned by the Company directly, and indirectly through the Company’s wholly-owned subsidiary, BRSP-T LLC. Comprehensive Income (Loss)The Company reports consolidated comprehensive income (loss) in separate statements following the consolidated statements of operations. Comprehensive income (loss) is defined as the change in equity resulting from net income (loss) and other comprehensive income (“OCI”). The components of OCI include unrealized gain (loss) on CRE debt securities available for sale for which the fair value option was not elected, gain (loss) on derivative instruments used in the Company’s risk management activities used for economic hedging purposes (“designated hedges”), and gain (loss) on foreign currency translation. Fair Value MeasurementFair value is based on an exit price, defined as the price that would be received to sell an asset or paid to transfer a liability in an orderly transaction between market participants. Where appropriate, the Company makes adjustments to estimated fair values to appropriately reflect counterparty credit risk as well as the Company’s own credit-worthiness. The estimated fair value of financial assets and financial liabilities are categorized into a three-tier hierarchy, prioritized based on the level of transparency in inputs used in the valuation techniques, as follows:Level 1—Quoted prices (unadjusted) in active markets for identical assets or liabilities. Level 2—Observable inputs other than Level 1 prices, such as quoted prices for similar assets or liabilities, quoted prices in non-active markets, or valuation techniques utilizing inputs that are derived principally from or corroborated by observable data directly or indirectly for substantially the full term of the financial instrument. Level 3—At least one assumption or input is unobservable and it is significant to the fair value measurement, requiring significant management judgment or estimate. Where the inputs used to measure the fair value of a financial instrument fall into different levels of the fair value hierarchy, the financial instrument is categorized within the hierarchy based on the lowest level of input that is significant to its fair value measurement. Fair Value OptionThe fair value option provides an option to elect fair value as an alternative measurement for selected financial instruments. Gains and losses on items for which the fair value option has been elected are reported in earnings. The fair value option may be elected only upon the occurrence of certain specified events, including when the Company enters into an eligible firm commitment, at initial recognition of the financial instrument, as well as upon a business combination or consolidation of a subsidiary. The election is irrevocable unless a new election event occurs. The Company has elected the fair value option for its indirect interests in real estate through real estate private equity funds (“PE Investments”). The Company has also elected the fair value option to account for the eligible financial assets and liabilities of its consolidated Investing VIEs in order to mitigate potential accounting mismatches between the carrying value of the instruments and the related assets and liabilities to be consolidated. The Company has adopted the measurement alternative allowing the Company to measure both the financial assets and financial liabilities of a qualifying CFE it consolidates using the fair value of either the CFE’s financial assets or financial liabilities, whichever is more observable. Business CombinationsDefinition of a Business—The Company evaluates each purchase transaction to determine whether the acquired assets meet the definition of a business. If substantially all of the fair value of gross assets acquired is concentrated in a single identifiable asset or a group of similar identifiable assets, then the set of transferred assets and activities is not a business. If not, for an acquisition to be considered a business, it would have to include an input and a substantive process that together significantly 16BRIGHTSPIRE CAPITAL, INC. NOTES TO CONSOLIDATED FINANCIAL STATEMENTS (Continued)(Unaudited)contribute to the ability to create outputs (i. e. , there is a continuation of revenue before and after the transaction). A substantive process is not ancillary or minor, cannot be replaced without significant costs, effort or delay or is otherwise considered unique or scarce. To qualify as a business without outputs, the acquired assets would require an organized workforce with the necessary skills, knowledge and experience that performs a substantive process. Asset Acquisitions—For acquisitions that are not deemed to be businesses, the assets acquired are recognized based on their cost to the Company as the acquirer and no gain or loss is recognized. The cost of assets acquired in a group is allocated to individual assets within the group based on their relative fair values and does not give rise to goodwill. Transaction costs related to the acquisition of assets are included in the cost basis of the assets acquired. Such valuations require management to make significant estimates and assumptions. Business Combinations—The Company accounts for acquisitions that qualify as business combinations by applying the acquisition method. Transaction costs related to the acquisition of a business are expensed as incurred and excluded from the fair value of consideration transferred. The identifiable assets acquired, liabilities assumed and noncontrolling interests in an acquired entity are recognized and measured at their estimated fair values. The excess of the fair value of consideration transferred over the fair values of identifiable assets acquired, liabilities assumed and noncontrolling interests in an acquired entity, net of fair value of any previously held interest in the acquired entity, is recorded as goodwill. Such valuations require management to make significant estimates and assumptions. Cash and Cash EquivalentsShort-term, highly liquid investments with original maturities of three months or less are considered to be cash equivalents. The Company did not have any cash equivalents at September 30, 2022 or December 31, 2021. The Company’s cash is held with major financial institutions and may at times exceed federally insured limits. Restricted CashRestricted cash consists primarily of borrower escrow deposits, tenant escrow deposits and real estate capital expenditure reserves. Loans Held for InvestmentThe Company originates and purchases loans and preferred equity held for investment. The accounting framework for loans and preferred equity held for investment depends on the Company’s strategy whether to hold or sell the loan, whether the loan was credit-impaired at the time of acquisition, or if the lending arrangement is an acquisition, development and construction loan. Loans Held for InvestmentLoans and preferred equity that the Company has the intent and ability to hold for the foreseeable future are classified as held for investment. Originated loans and preferred equity are recorded at amortized cost, or outstanding unpaid principal balance plus exit fees less net deferred loan fees. Net deferred loan fees include unamortized origination and other fees charged to the borrower less direct incremental loan origination costs incurred by the Company. Purchased loans and preferred equity are recorded at amortized cost, or unpaid principal balance plus purchase premium or less unamortized discount. Costs to purchase loans and preferred equity are expensed as incurred. Interest Income—Interest income is recognized based upon contractual interest rate and unpaid principal balance of the loans and preferred equity investments. Net deferred loan fees on originated loans and preferred equity investments are deferred and amortized as adjustments to interest income over the expected life of the loans and preferred equity investments using the effective yield method. Premium or discount on purchased loans and preferred equity investments are amortized as adjustments to inte</t>
  </si>
  <si>
    <t>Management's Discussion and Analysis of Financial Condition and Results of Operations The following discussion and analysis of our financial condition and results of operations should be read in conjunction with our unaudited condensed financial statements and related notes appearing elsewhere in this Quarterly Report on Form 10-Q and our audited financial statements and related notes for the year ended December 31, 2021 included in our Annual Report on Form 10-K, filed with the Securities and Exchange Commission, or the SEC. OverviewWe are a clinical-stage immuno-oncology company focused on using our specialized knowledge of the biological pathways critical to the immunosuppressive tumor microenvironment, or the TME, for the development of next-generation cancer therapies. While first-generation immuno-oncology therapies, such as checkpoint inhibitors, represented a remarkable therapeutic advancement, we believe most patients do not achieve durable clinical benefit primarily because these therapies focus on only one element of the complex and interconnected immunosuppressive TME. We believe there is a significant opportunity to more broadly engage both the innate and adaptive arms of the immune system in a multi-faceted, coordinated and patient-specific approach, to meaningfully improve cure rates for patients with a variety of cancers. We aim to identify key components within the TME to gain a deep understanding of its biology, leverage this understanding to define the optimal therapeutic targets and the patients most likely to benefit, and develop novel antibody therapeutics with differentiated biologic activity. By utilizing our expertise in immunology, oncology, assay development, antibody selection and characterization, and translational research, we are developing and advancing a broad pipeline of TME-focused programs that we believe are the next generation of immuno-oncology therapies. Our programs demonstrate our multi-faceted approach by targeting several critical components of the immunosuppressive TME. NZV930 (formerly SRF373) and SRF617 are antibodies designed to inhibit cluster of differentiation, or CD, 73 and CD39, respectively, and illustrate how our specialized knowledge of TME biology can be leveraged across programs. CD73 and CD39 are both critical enzymes involved in the production of extracellular adenosine, a key metabolite with strong immunosuppressive properties within the TME. NZV930 and SRF617 each aim to reduce the production of immunosuppressive adenosine, but target different points of the adenosine pathway. In addition to reducing the production of adenosine, we believe SRF617 will also stimulate anti-tumor immunity because of its ability to maintain levels of extracellular adenosine triphosphate, or ATP. In June 2018, a Phase 1 trial of NZV930 was initiated by our partner, Novartis. SRF617 received orphan drug designation from the U. S. Food and Drug Administration, or the FDA, for the treatment of pancreatic cancer in March 2021. In December 2021, we presented initial clinical data demonstrating SRF617’s potential in combination with chemotherapy and other immuno-oncology therapies. We initiated a Phase 2 trial of SRF617 in patients with advanced prostate cancer in March 2022. In November 2022, we announced the strategic decision to pause SRF617 program. We are actively pursuing potential business development opportunities for SRF617. SRF388 is an antibody targeting interleukin 27, or IL-27, an immunosuppressive cytokine, or protein that is overexpressed in certain cancers, including hepatocellular, lung and renal cell carcinoma. IL-27 is a cytokine secreted by macrophages and antigen presenting cells that plays an important physiologic role in suppressing the immune system, as evidenced by its ability to resolve tissue inflammation. In addition, one of the subunits of IL-27, EBI3, is highly expressed during pregnancy and its expression is correlated with maternal-fetal tolerance. Due to its immunosuppressive nature, there is a rationale for inhibiting IL-27 to treat cancer, as this approach will influence the activity of multiple types of immune cells that are necessary to recognize and attack a tumor. SRF388 received orphan drug designation and fast track designation from the FDA for the treatment of hepatocellular carcinoma in November 2020. We initiated a Phase 2 clinical trial evaluating SRF388 in patients with hepatocellular carcinoma and non-small-cell lung cancer in April 2022. In May 2022, we announced our plans to expand the open-label lead-in of the Phase 2 clinical trial. In June 2022, at the 2022 American Society of Clinical Oncology, or ASCO, Annual Meeting, we presented initial Phase 1/1b data demonstrating clinical activity in multiple solid tumor types, with three partial responses across non-small-cell lung cancer, renal cell carcinoma and hepatocellular carcinoma. GSK4381562 (formerly SRF813) is an antibody targeting CD112R, also known as PVRIG, an inhibitory protein expressed on natural killer, or NK, and T cells. GSK4381562 blocks the interaction of CD112R with CD112, its binding partner that is expressed on tumor cells. GSK4381562 can promote the activation of both NK and T cells, with potential to elicit a strong anti-tumor response and promote immunological memory. On December 16, 2020, we granted GlaxoSmithKline Intellectual Property (No. 4) Limited, or GSK, an exclusive license to worldwide development and commercialization rights of SRF813. In March 2021, GSK initiated a Phase 1 clinical trial of GSK4381562 in patients with solid tumors. 24SRF114 is designed as a highly specific afucosylated IgG1 antibody targeting CCR8, a chemokine receptor highly expressed on regulatory T cells, or Treg cells, in the TME. SRF114 causes depletion of intra-tumoral Treg cells, important regulators of immune suppression and tolerance, through antibody-dependent cellular cytotoxicity, or ADCC, leading to anti-tumor activity in preclinical models. In October 2022, the FDA cleared the IND application for SRF114. We anticipate initiating a Phase 1 trial of SRF114 in the first quarter of 2023. We expect that the unique insights generated in any one of our product programs will accelerate the development of the other programs in a synergistic fashion due to the interconnections between these TME pathways. Effective November 1, 2022, our Board of Directors approved a strategic decision to pause the internal clinical development of SRF617, a novel antibody targeting CD39, and focus resources on the advancement of our SRF388 and SRF114 programs, which we believe hold the greatest near-term potential to provide benefit to patients. We are also implementing a corporate restructuring which will reduce our workforce by approximately 20%. The majority of the personnel and program restructuring will be completed during the fourth quarter of 2022. We currently estimate that we will record a charge in the fourth quarter of 2022 of approximately $4. 0 million, consisting of severance, benefits, outplacement services and costs associated with terminating contracts. As a result of the restructuring, we are actively pursuing partnership opportunities to advance its SRF617 with third-party collaborators or partners. We were incorporated and commenced principal operations in 2014. We have devoted substantially all of our resources to developing our programs, including NZV930, SRF617, SRF388, GSK4381562, and SRF114, building our intellectual property portfolio, business planning, raising capital and providing general and administrative support for these operations. To date, we have financed our operations with proceeds from the public and private sales of our securities, payments received under our license and collaboration agreements and a debt financing. As of September 30, 2022, we had cash, cash equivalents and marketable securities of $146. 3 million. Since our inception, we have incurred significant losses. Our ability to generate product revenue sufficient to achieve profitability will depend on the successful development and eventual commercialization of one or more of the product candidates we develop. Our net loss was $23. 2 million and $42. 3 million for the three and nine months ended September 30, 2022. Our net loss was $19. 9 million and $54. 4 million for the three and nine months ended September 30, 2021. As of September 30, 2022, we had an accumulated deficit of $183. 0 million. We expect to continue to incur significant expenses and operating losses for at least the next several years, particularly as we:. pursue the clinical development of product candidates. leverage our programs to advance product candidates into preclinical and clinical development. seek regulatory approvals for any product candidates that successfully complete clinical trials. hire additional clinical, quality control, and scientific personnel. expand our operational, financial, and management systems and increase personnel, including personnel to support our clinical development, manufacturing, and commercialization efforts, and our operations as a public company. maintain, expand and protect our intellectual property portfolio. establish a sales, marketing, medical affairs, and distribution infrastructure to commercialize any products for which we may obtain marketing approval and intend to commercialize on our own or jointly with a commercial partner. and. acquire or in-license other product candidates and technologies. As a result, we will need additional financing to support our continuing operations. Until such time as we can generate significant revenue from product sales, if ever, we expect to finance our operations through a combination of public or private equity or debt financings or other sources, which may include licenses and collaborations with third parties or other transactions. We may be unable to raise additional funds or enter into other agreements or arrangements, when needed, on favorable terms, or at all. If we fail to raise capital or enter into such agreements as and when needed, we may have to significantly delay, scale back or discontinue the development or commercialization of one or more of our product candidates. Because of the numerous risks and uncertainties associated with product development, we are unable to predict the timing or amount of increased expenses or when or if we will be able to achieve or maintain profitability. Even if we are able to generate revenue from product sales, we may not become profitable. If we fail to become profitable or are unable to sustain profitability on a continuing basis, then we may be unable to continue our operations at planned levels and be forced to reduce or terminate our operations. 25We believe that our existing cash, cash equivalents and marketable securities, as of September 30, 2022 will enable us to fund our operating expenses, debt service obligations and capital expenditure requirements into the second quarter of 2024, excluding any future milestone payments from Novartis and GSK. We have based this estimate on assumptions that may prove to be wrong, and we could exhaust our available capital resources sooner than we expect. We continue to monitor the ongoing global outbreak of the novel coronavirus disease and its variants, or collectively COVID-19, and have taken steps to identify and help mitigate its adverse impact on, and risks to, our business posed by the spread of the virus and significant governmental and related measures implemented or reimplemented  to address the COVID-19 pandemic. Although COVID-19 has not had a material adverse impact on our operations and our clinical and preclinical programs, the extent to which COVID-19 will ultimately impact our business, results of operations or financial condition will depend on future developments which are highly uncertain and cannot be predicted with confidence, such as the duration of COVID-19 and the severity of its variants or the effectiveness over time of measures implemented or reimplemented to help contain the pandemic or mitigate against its impact, among others. Given the fluidity of the COVID-19 pandemic, however, we do not yet know the full extent of the potential impact of COVID-19 may have on our business operations. Components of Our Results of OperationsRevenueTo date, we have not generated any revenue from product sales and do not expect to do so in the near future. All of our revenue to date has been derived from the collaboration agreement we entered into with Novartis Institutes for Biomedical Research, Inc. , or Novartis, which was subsequently amended in May 2016, July 2017, September 2017, and October 2018 and the license agreement with we entered into with GlaxoSmithKline Intellectual Property (No. 4) Limited, or GSK, which was subsequently amended in August 2021. If our development efforts for our programs are successful and result in regulatory approval or additional license or collaboration agreements with third parties, we may generate revenue in the future from a combination of product sales or payments from additional collaboration or license agreements that we may enter into with third parties. We expect that our revenue for the next several years will be derived primarily from the collaboration agreement with Novartis and the license agreement with GSK, as well as any additional collaborations or licenses that we may enter into in the future. Novartis AgreementIn January 2016, we entered into a collaboration agreement with Novartis, which was subsequently amended in May 2016, July 2017, September 2017, and October 2018 or, as amended, the Novartis Agreement, to develop next-generation cancer therapies. Under the Novartis Agreement, we were responsible for performing research on antibodies that bind to CD73 and four other specified targets. We were responsible for all costs and expenses incurred by, or on behalf of, us in connection with the research. Upon entering into the Novartis Agreement, we received an upfront payment of $70. 0 million from Novartis and granted Novartis a worldwide exclusive license to research, develop, manufacture and commercialize antibodies that target CD73. In addition, we initially granted Novartis the right to purchase exclusive option rights, each an Option, to up to four specified targets, including certain research, development, manufacturing and commercialization rights, pursuant to which, Novartis initially had the right to exercise up to three purchased Options. As of June 2020, there were no Options remaining for purchase and exercise by Novartis, and accordingly our performance obligations under the Novartis Agreement ended. We are currently entitled to potential development milestones of $325. 0 million, potential sales milestones of $200. 0 million, as well as tiered royalties on annual net sales of NZV930 by Novartis ranging from high single-digit to mid-teens percentages. Such amount of potential milestone payments assumes the successful clinical development and achievement of all sales milestones for NZV930. Under ASC 606 we accounted for (i) the license conveyed with respect to CD73 and (ii) our obligations to perform research on CD73 and other specified targets as a single performance obligation under the Novartis Agreement. We recognize revenue using the cost-to-cost method, which we believe best depicts the transfer of control to the customer. Under the cost-to-cost method, the extent of progress towards completion is measured based on the ratio of actual costs incurred to the total estimated costs expected upon satisfying the identified performance obligation. Under this method, revenue is recorded as a percentage of the estimated transaction price based on the extent of progress towards completion. 26Through September 30, 2022, we had received an aggregate of $150. 0 million from Novartis in upfront payments, milestone payments, and option purchase payments. As of January 2020, we no longer have any performance obligations under the Novartis Agreement. We did not recognize any collaboration revenue - related party in the three and nine months ended September 30, 2022 or 2021. GSK AgreementIn December 2020, we entered into a license agreement with GSK, which was subsequently amended in August 2021 or, as amended, the GSK Agreement, under which we granted GSK a worldwide exclusive, sublicensable license to develop, manufacture and commercialize antibodies that target the antibody SRF813, targeting CD112R, also known as PVRIG, or the Licensed Antibodies. GSK is responsible for the development, manufacturing and commercialization of the Licensed Antibodies and a joint development committee was formed to facilitate information sharing between us and GSK. Under the terms of the GSK Agreement, GSK is obligated to use commercially reasonable efforts to develop and commercialize the Licensed Antibodies. Pursuant to the August 2021 amendment to the GSK Agreement, we provided additional transition and supply services related to the development and manufacturing of the Licensed Antibodies. Under the terms of the GSK Agreement, GSK made a one-time upfront payment of $85. 0 million and was required to make additional payments to us for supply services and transition services of $4. 3 million and $1. 0 million, respectively. We are eligible to receive up to $60. 0 million in clinical and $155. 0 million in regulatory milestones. In addition, we may receive up to $485. 0 million in sales milestone payments. We are also eligible to receive royalties on global net sales of any approved products based on the licensed antibodies, ranging in percentages from high single digits to mid-teens. Under ASC 606 we account for (i) the delivery of the worldwide, exclusive, sublicensable license to develop, manufacture and commercialize the Licensed Antibodies. (ii) supply of Licensed Antibodies until an IND is accepted by a regulatory authority. and (iii) transition services until an IND is accepted by a regulatory authority as separate and distinct performance obligations. We determined the transaction price of the GSK Agreement, under ASC 606, to be $90. 3 million, consisting of the upfront payment of $85. 0 million plus $4. 3 million for supply of the Licensed Antibodies and $1. 0 million for the transition services. We recognized revenue for the license performance obligation at a point in time, that is upon transfer of the license to GSK. As control of the license was transferred on the effective date of December 16, 2020 and GSK could begin to use and benefit from the license, we recognized $85. 0 million of license-related revenue during the year ended December 31, 2020 under the GSK Agreement. We recognized the portion of the transaction price allocated to supply services and transition services over time. We transfer control of these services over time and GSK receives and consumes the benefit over time as we perform the services. In November 2021, GSK received clearance from the FDA for GSK4381562 to proceed into a first-in-human clinical trial and as a result our performance obligations under the GSK Agreement ended. No amount of the transaction price allocated to the performance obligations was unsatisfied as of November 2021. In March 2022, GSK notified us it had dosed the first patient in their in Phase 1 study of GSK4381562 in patients with solid tumors. As a result of this Phase 1 study initiation, the first clinical milestone under the GSK Agreement was achieved. We concluded the variable consideration associated with this milestone was no longer constrained and recognized $30. 0 million in license-related revenue for the nine months ended September 30, 2022, as we had no further performance obligations associated with the milestone. We did not recognize license-related revenue under the GSK Agreement in the three months ended September 30, 2022. During the three and nine months ended September 30, 2022, we did not recognize any license-related revenue related to the transition services or supply services as our performance obligations under the GSK Agreement had ended. We recognized an immaterial amount of license-related revenue related to the transition services in the three months ended September 30, 2021. During the nine months ended September 30, 2021, we recognized $0. 7 million of license-related revenue related to the transition services. During the three and nine months ended September 30, 2021, we recognized $0. 3 million and $1. 8 million of license-related revenue related to the supply services, which represented the costs incurred for the manufacturing and transition services that were performed. Through September 30, 2022, we have received $85. 0 million from GSK in upfront payments, $30. 0 million in clinical milestones and $5. 0 million in reimbursement for the transition and supply services. 27Operating ExpensesResearch and Development ExpensesResearch and development expenses are expensed as incurred and consist of costs incurred for our research activities, including our discovery efforts, and the development of our programs. These expenses include:. salaries, benefits and other related costs, including stock-based compensation, for personnel engaged in research and development functions. expenses incurred in connection with the preclinical development of our programs and clinical trials of our product candidates, including under agreements with third parties, such as consultants, contractors, and contract research organizations, or CROs. the cost of manufacturing drug products for use in our preclinical studies and clinical trials, including under agreements with third parties, such as consultants, contractors, and contract manufacturing organizations, or CMOs. laboratory supplies. facilities, depreciation and other expenses, which include direct and allocated expenses for depreciation and amortization, rent and maintenance of facilities, insurance and supplies. and. third-party license fees. We generally do not track our internal research and development expenses on a program-by-program basis as they primarily relate to personnel, early research and consumable costs, which are deployed across multiple projects under development. These costs are included in unallocated research and development expenses in the table below. A portion of our research and development costs are external costs, which we do track on a program-by-program basis. The following table summarizes our research and development expenses by program:  Product candidates in later stages of clinical development generally have higher development costs than those in earlier stages of clinical development, primarily due to the increased size and duration of later-stage clinical trials. We anticipate that our research and development expenses will decrease in the future as a result of the strategic decision to pause the SRF617 program as well as the reduction in headcount relating to the corporate restructuring announced in November 2022. This will be partially offset by increased clinical development costs as we advance our SRF388 Phase 2 clinical trials and prepare to initiate SRF114 clinical development. At this time, we cannot reasonably estimate or know the nature, timing, and estimated costs of the efforts that will be necessary to complete the development of any of our product candidates that we develop from our programs. We are also unable to predict when, if ever, net cash inflows will commence from sales of product candidates we develop. This is due to the numerous risks and uncertainties associated with developing product candidates, including the uncertainty of:. successful completion of clinical trials and preclinical studies. sufficiency of our financial and other resources to complete the necessary clinical trials and preclinical studies. acceptance of INDs for our planned clinical trials or future clinical trials. successful enrollment and completion of clinical trials. 28. successful data from our clinical program that supports an acceptable risk-benefit profile of our product candidates in the intended populations. receipt of regulatory and marketing approvals from applicable regulatory authorities. receipt and maintenance of marketing approvals from applicable regulatory authorities. establishing agreements with third-party manufacturers for clinical supply for our clinical trials and commercial manufacturing, if any of our product candidates are approved. entry into collaborations, licenses and other arrangements to further the development of our product candidates. obtaining and maintaining patent and trade secret protection or regulatory exclusivity for our product candidates. successfully launching commercial sales of our product candidates, if and when approved. acceptance of our product candidates’ benefits and uses, if and when approved, by patients, the medical community and third-party payors. maintaining a continued acceptable safety profile of the product candidates following approval. effectively competing with other therapies. and. obtaining and maintaining healthcare coverage and adequate reimbursement from third-party payors. A change in the outcome of any of these variables with respect to the development of any of our programs or any product candidate we develop would significantly change the costs, timing, and viability associated with the development of such program or product candidate. General and Administrative ExpensesGeneral and administrative expenses consist primarily of salaries and personnel-related costs, including stock-based compensation, for our personnel in executive, legal, finance and accounting, human resources, and other administrative functions. General and administrative expenses also include legal fees relating to patent and corporate matters. professional fees paid for accounting, auditing, consulting and tax services. insurance costs. travel expenses. and facility costs not otherwise included in research and development expenses. We anticipate that our general and administrative expenses will decrease in the future as a result of a reduction in headcount relating to the corporate restructuring announced in November 2022, This will be partially offset by accounting, audit, legal, regulatory, compliance, and director and officer insurance costs as well as investor and public relations expenses associated with operating as a public company. Interest and Other Income (Expense), NetInterest and other income consist primarily of interest earned on our cash, cash equivalents, and marketable securities as well as interest expense incurred on our loan and security agreement, as amended, with K2 Health Ventures LLC, or K2HV. 29Results of OperationsComparison of Three Months Ended September 30, 2022 and 2021The following table summarizes our results of operations for the three months ended September 30, 2022 and 2021, along with the changes in those items:License-Related RevenueWe did not recognize license-related revenue during the three months ended September 30, 2022. During the three months ended September 30, 2021, we recognized $0. 3 million and an immaterial amount of license-related revenue related to the supply services and transition services, respectively, which represented the costs incurred for the manufacturing and transition services that were performed. Research and Development ExpensesThe following table summarizes our research and development expenses for the three months ended September 30, 2022 and 2021, along with the changes in those items:Research and development expenses were $16. 9 million for the three months ended September 30, 2022, compared to $14. 0 million for the three months ended September 30, 2021. The increase of $2. 9 million was primarily due to increases of $0. 5 million in external costs for our SRF388 program, $1. 3 million in external costs for our SRF114 program and $1. 9 million for research and discovery and unallocated costs, which were partially offset by a decrease of $0. 3 million in external costs for our SRF617 program, $0. 4 million in external costs for the GSK4381562 program and $0. 2 million in external costs for our other early stage programs. The increase in research and development expenses for our SRF388 program was primarily due to continued enrollment in our Phase 1 and Phase 2 trials. 30The decrease in research and development expenses for our SRF617 program was primarily due to slower enrollment in our Phase 1/1b and Phase 2 trials in Q3 2022. The increase in research and development expenses for our SRF114 program was primarily due to increased expenses relating to IND-enabling activities and manufacturing. We received clearance from the FDA for our SRF114 IND application in October 2022. The increase in research and discovery and unallocated expenses was primarily due to increased headcount and consulting expenses in 2022. The decrease in research and development expenses for the GSK4381562 program was primarily due to the transfer of responsibility for development of the program to GSK as part of the GSK Agreement. General and Administrative ExpensesGeneral and administrative expenses were $6. 0 million for the three months ended September 30, 2022, compared to $5. 8 million for the three months ended September 30, 2021. The increase primarily relates to personnel related costs from increased headcount. Interest and Other Income (Expense), NetInterest and other income (expense), net were approximately $(0. 3) million and $(0. 4) million during the three months ended September 30, 2022 and 2021, respectively, due primarily to interest expense related to the Loan Agreement, as amended, partially offset by interest income on invested balances of our cash, cash equivalents and marketable securities. Comparison of Nine Months Ended September 30, 2022 and 2021The following table summarizes our results of operations for the nine months ended September 30, 2022 and 2021, along with the changes in those items:License-Related RevenueDuring the nine months ended September 30, 2022, we recognized $30. 0 million related to the achievement of the first clinical milestone upon GSK dosing the first patient in their Phase 1 study of GSK4381562 in patients with solid tumors. During the nine months ended September 30, 2021, we recognized $1. 8 million and $0. 7 million of license-related revenue related to the supply services and transition services, respectively, which represented the costs incurred for the manufacturing and transition services that were performed. 31Research and Development ExpensesThe following table summarizes our research and development expenses for the nine months ended September 30, 2022 and 2021, along with the changes in those items:Research and development expenses were $51. 7 million for the nine months ended September 30, 2022, compared to $37. 3 million for the nine months ended September 30, 2021. The increase of $14. 5 million was primarily due to increases of $5. 1 million in external costs for our SRF388 program, $3. 4 million in external costs for our SRF617 program, $5. 2 million for research and discovery and unallocated costs and $3. 0 million in external costs for our SRF114 program, which were partially offset by a decrease of $2. 1 million in external costs for the GSK4381562 program. The increase in research and development expenses for our SRF388 program was primarily due to continued enrollment in our Phase 1 dose escalation trial and advancement into a Phase 2 trial in 2022. The increase in research and development expenses for our SRF617 program was primarily due increased manufacturing costs incurred in 2022, which were partially offset by slower enrollment in our Phase 1/1b and Phase 2 trials in 2022. The increase in research and development expenses for our SRF114 program was primarily due to increased expenses relating to IND-enabling activities and manufacturing. We received clearance from the FDA for our SRF114 IND application in October 2022. The increase in research and discovery and unallocated expenses was primarily due to increased headcount and consulting expenses in 2022. The decrease in research and development expenses for the GSK4381562 program was primarily due to the transfer of responsibility for development of the program to GSK as part of the GSK Agreement. General and Administrative ExpensesGeneral and administrative expenses were $19. 0 million for the nine months ended September 30, 2022, compared to $17. 9 million for the nine months ended September 30, 2021. The increase of $1. 0 million was primarily due to increases in personnel related costs from increased headcount, part</t>
  </si>
  <si>
    <t>Management's Discussion and Analysis of Financial Condition and Results of Operations. You should read the following discussion of our financial condition and results of operations in conjunction with our unaudited condensed consolidated financial statements and the related notes and other financial information included elsewhere in this Quarterly Report on Form 10-Q and the audited financial statements and notes thereto as of and for the year ended December 31, 2021 and the related Management’s Discussion and Analysis of Financial Condition and Results of Operations, both of which are contained in our Annual Report on Form 10-K for the year ended December 31, 2021 (Annual Report), which was filed with the Securities and Exchange Commission (SEC) on February 23, 2022. Unless the context requires otherwise, references in this Quarterly Report on Form 10-Q to the “Company”, “Allogene,” “we,” “us” and “our” refer to Allogene Therapeutics, Inc. , and references to “Servier” collectively refer to Les Laboratoires Servier SAS and Institut de Recherches Internationales Servier SAS. In addition to historical financial information, this discussion contains forward-looking statements based upon current expectations that involve risks and uncertainties. Our actual results could differ materially from those anticipated in these forward-looking statements as a result of various factors, including those set forth in the section titled “Risk Factors” under Part II, Item 1A below. In some cases, you can identify forward-looking statements by terminology such as “anticipate,” “believe,” “continue,” “could,” “estimate,” “expect,” “intend,” “may,” “plan,” “potentially,” “predict,” “should,” “will” or the negative of these terms or other similar expressions. In addition, statements that “we believe” and similar statements reflect our beliefs and opinions on the relevant subject. These statements are based upon information available to us as of the date of this Quarterly Report on Form 10-Q,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OverviewWe are a clinical-stage immuno-oncology company pioneering the development of genetically engineered allogeneic T cell therapies for the treatment of cancer. We are developing a pipeline of off-the-shelf T cell product candidates that are designed to target and kill cancer cells. Our engineered T cells are allogeneic, meaning they are derived from healthy donors for intended use in any patient, rather than from an individual patient for that patient’s use, as in the case of autologous T cells. We believe this key difference will enable us to deliver readily available treatments faster, more reliably, at greater scale, and to more patients. 22We have a deep pipeline of allogeneic chimeric antigen receptor (CAR) T cell product candidates targeting multiple promising antigens in a host of hematological malignancies and solid tumors. Pursuant to our Exclusive Collaboration and License Agreement with Servier (Servier Agreement), we have exclusive rights to ALLO-501 and ALLO-501A, CAR T cell product candidates targeting CD19, in the United States. ALLO-501 and ALLO-501A use Cellectis S. A. (Cellectis) technologies under which Servier holds an exclusive worldwide license from Cellectis. On September 15, 2022, Servier sent a notice of discontinuation (Discontinuation) of its involvement in the development of all licensed products directed against CD19, including UCART19, ALLO-501 and ALLO-501A (collectively, CD19 Products), pursuant to the Servier Agreement. Servier’s Discontinuation provides us with the right to elect a license to the CD19 Products outside of the United States (Ex-US Option) and does not otherwise affect our current exclusive license for the development and commercialization of CD19 Products in the United States. Upon any exercise of the Ex-US Option by us, our potential milestone payments with respect to ALLO-501A would increase for any first dosing in Phase 2, first dosing in Phase 3 and regulatory approval by €46 million in the aggregate. In addition, upon any such exercise of the Ex-US Option, Servier's obligation to reimburse us for 40% of the development costs for CD19 Products would cease. See “Risk Factors—Servier’s Discontinuation of its involvement in the development of CD19 Products may have adverse consequences. *”We are conducting long-term follow-up in our Phase 1 clinical trial (the ALPHA trial) of ALLO-501 in patients with relapsed or refractory (R/R) non-Hodgkin lymphoma (NHL). We are also progressing the development of the second-generation version of ALLO-501, known as ALLO-501A. We have removed rituximab recognition domains in ALLO-501A, which we believe will potentially facilitate treatment of more patients, as rituximab is a typical part of a treatment regimen for a patient with NHL. We recently initiated a Phase 2 clinical trial for ALLO-501A (the ALPHA2 trial) in R/R large B cell lymphoma (LBCL). We conducted an extensive Phase 1 program designed to evaluate and optimize all aspects of our therapy, including multiple doses and schedules of ALLO-501A and one of our lymphodepletion agents, ALLO-647. In addition, we conducted a review of the Phase 1 program, which determined a manufacturing process associated with robust clinical performance. Our selected manufacturing process, named Alloy, will be deployed in the ALPHA2 trial and the EXPAND trial discussed below. The Phase 2 trial will begin with previously manufactured material from our prior contract manufacturing organization and we may transition to product from our manufacturing facility during the course of the ALPHA2 and EXPAND trials. The single-arm ALPHA2 trial will utilize a single dose of ALLO-501A at 120 million CAR+ cells with a lymphodepletion regimen comprised of fludarabine (30 mg/m2/day x 3 days) and cyclophosphamide (300 mg/m2/day x 3 days) plus ALLO-647 (90 mg). We plan to enroll approximately 100 patients who have received at least two prior lines of therapy and have not received any prior anti-CD19 therapy, including CAR T therapy. The primary endpoint is objective response rate (ORR) and the key secondary endpoint is duration of response (DoR). We are also in the process of initiating the EXPAND trial, which is expected to enroll approximately 70 patients with R/R LBCL and is intended to demonstrate the contribution of ALLO-647 to the overall benefit of the lymphodepletion regimen. Patients will be randomized to receive the same single 120 million CAR+ cell dose of ALLO-501A as in the ALPHA2 trial and either lymphodepletion with fludarabine and cyclophosphamide (control arm) or the lymphodepletion regimen of the ALPHA2 trial (active arm). The primary endpoint of this trial is progression free survival, and the key secondary endpoints are ORR, DoR, and the safety of ALLO-647. Assuming favorable outcomes and subject to FDA discussions, we plan to seek FDA approval of ALLO-501A and ALLO-647 on the basis of the ALPHA2 trial and the EXPAND companion trial. We are sponsoring two clinical trials in adult patients with R/R multiple myeloma, a Phase 1 clinical trial (the UNIVERSAL trial) of ALLO-715 and a Phase 1 clinical trial (the IGNITE trial) of ALLO-605, our first product candidate to incorporate our TurboCAR technology. TurboCAR technology allows cytokine signaling to be engineered selectively into CAR T cells and has shown the ability to improve the potency and persistence of the cells and to delay exhaustion of the cells in preclinical models. We also continue to advance the Phase 1 clinical trial (the TRAVERSE trial) of ALLO-316, an allogeneic CAR T cell product candidate targeting CD70, in adult patients with advanced or metastatic clear cell renal cell carcinoma (ccRCC). Subject to results from the TRAVERSE trial, we may investigate the use of ALLO-316 for other solid tumor and hematologic indications. We are planning an Allogene R&amp;D Showcase on November 29, 2022 to provide an update on certain of our research and development programs, including additional data from the ALPHA, ALPHA2 and UNIVERSAL trials. Enrollment of patients and the ability to conduct patient follow-up has been adversely impacted by the COVID-19 pandemic. The exact timing of delays and overall impact of the COVID-19 pandemic to our business, preclinical studies and clinical trials is currently unknown, and we are monitoring the pandemic as it continues to evolve. 23Since inception, we have had significant operating losses. Our net losses were $83. 1 million and $237. 8 million for the three and nine months ended September 30, 2022, respectively. As of September 30, 2022, we had an accumulated deficit of $1. 1 billion. As of September 30, 2022, we had $637. 3 million in cash and cash equivalents and investments. We expect to continue to incur net losses for the foreseeable future, and we expect our research and development expenses and general and administrative expenses will continue to increase. 24Our Research and Development and License AgreementsAsset Contribution Agreement with PfizerIn April 2018, we entered into an Asset Contribution Agreement (Pfizer Agreement) with Pfizer pursuant to which we acquired certain assets and assumed certain liabilities from Pfizer, including agreements with Cellectis and Servier as described below, and other intellectual property for the development and administration of CAR T cells for the treatment of cancer. See Note 6 to our condensed consolidated financial statements included elsewhere in this report for further description of the Pfizer Agreement. Research Collaboration and License Agreement with CellectisIn June 2014, Pfizer entered into a Research Collaboration and License Agreement with Cellectis. In April 2018, Pfizer assigned the agreement to us pursuant to the Pfizer Agreement. In March 2019, we terminated the agreement with Cellectis and entered into a new license agreement with Cellectis. See Note 6 to our condensed consolidated financial statements included elsewhere in this report for further descriptions of the prior agreement with Cellectis and the new license agreement with Cellectis. Exclusive License and Collaboration Agreement with ServierIn October 2015, Pfizer entered into the Servier Agreement to develop, manufacture and commercialize certain allogeneic anti-CD19 CAR products in the United States with the option to obtain the rights over certain additional allogeneic anti-CD19 CAR product candidates and for allogeneic CAR T cell product candidates directed against one additional target. In April 2018, Pfizer assigned the agreement to us pursuant to the Pfizer Agreement. In October 2019, we agreed to waive our rights to the one additional target. See Note 6 to our condensed consolidated financial statements included elsewhere in this report for further description of the Servier Agreement. Collaboration and License Agreement with NotchOn November 1, 2019, we entered into a Collaboration and License Agreement (the Notch Agreement) with Notch Therapeutics Inc. (Notch), pursuant to which Notch granted us an exclusive, worldwide, royalty-bearing, sublicensable license under certain of Notch’s intellectual property to develop, make, use, sell, import, and otherwise commercialize therapeutic gene-edited T cell and/or natural killer cell products from induced pluripotent stem cells directed at certain CAR targets for initial application in NHL, ALL and multiple myeloma. In addition, Notch has granted us an option to add certain specified targets to our exclusive license in exchange for an agreed upon per-target option fee. The Notch Agreement includes a research collaboration to conduct research and pre-clinical development activities to generate engineered cells directed to our exclusive targets, which will be conducted in accordance with an agreed research plan and budget under the oversight of a joint development committee. In connection with the execution of the Notch Agreement, we made an upfront payment to Notch of $10. 0 million. In addition, we made a $5. 0 million investment in Notch’s series seed convertible preferred stock, resulting in us having a 25% ownership interest in Notch’s outstanding capital stock on a fully diluted basis immediately following the investment. In February 2021, we made an additional $15. 9 million investment in Notch's Series A preferred stock. In October 2021, we made an additional $1. 8 million investment in Notch's common stock. Immediately following this transaction, our share in Notch was 23. 0% on a voting interest basis. See Note 6 to our condensed consolidated financial statements included elsewhere in this report for further description of the Notch Agreement. Strategic Alliance with The University of Texas MD Anderson Cancer CenterOn October 6, 2020, we entered into a strategic five-year collaboration agreement with The University of Texas MD Anderson Cancer Center (MD Anderson) for the preclinical and clinical investigation of allogeneic CAR T cell product candidates. See Note 6 to our consolidated financial statements included elsewhere in this report for further description of the agreement with MD Anderson. License Agreement with Allogene Overland On December 14, 2020, we entered into a License Agreement with Allogene Overland Biopharm (CY) Limited (Allogene Overland), a joint venture established by us and Overland Pharmaceuticals (CY) Inc. (Overland), pursuant to a Share Purchase Agreement, dated December 14, 2020, for the purpose of developing, manufacturing and commercializing certain allogeneic CAR T cell therapies for patients in greater China, Taiwan, South Korea and Singapore (the JV Territory). Allogene 25Overland subsequently assigned the Licensed Agreement to a wholly-owned subsidiary, Allogene Overland BioPharm (HK) Limited (Allogene Overland HK). On April 1, 2022, Allogene Overland HK assigned the License Agreement to Allogene Overland Biopharm (PRC) Co. , Limited. See Note 6 to our condensed consolidated financial statements included elsewhere in this report for further description of the License Agreement and Share Purchase Agreement with Allogene Overland. Collaboration and License Agreement with AntionOn January 5, 2022, we entered into an exclusive collaboration and global license agreement (Antion Agreement) with Antion Biosciences SA (Antion) for Antion’s miRNA technology (miCAR), to advance multiplex gene silencing as an additional tool to develop next generation allogeneic CAR T products. Pursuant to the agreement, Antion will exclusively collaborate with us on oncology products for a defined period. We will also have exclusive worldwide rights to commercialize products incorporating Antion technology developed during the collaboration. See Note 6 to our condensed consolidated financial statements included elsewhere in this report for further description of the Antion Agreement. Components of Results of OperationsRevenuesAs of September 30, 2022, our revenue has been exclusively generated from our collaboration and license agreement with Allogene Overland Biopharm (PRC) Co. , Limited. See Note 6 to our financial statements appearing elsewhere in this Quarterly Report for more information related to our recognition of revenue and the Allogene Overland Biopharm (PRC) Co. , Limited agreement. In the future, we may generate revenue from a combination of product sales, government or other third-party funding, marketing and distribution arrangements and other collaborations, strategic alliances and licensing arrangements or a combination of these approaches. We expect that any revenue we generate will fluctuate from quarter to quarter as a result of the timing and amount of license fees, milestones and other payments, and the amount and timing of payments that we receive upon the sale of our products, to the extent any are successfully commercialized. If we fail to complete the development of our product candidates in a timely manner or obtain regulatory approval of them, our ability to generate future revenue, and our results of operations and financial position, will be materially adversely affected. Operating ExpensesResearch and DevelopmentTo date, our research and development expenses have related primarily to discovery efforts, preclinical and clinical development, and manufacturing of our product candidates. Research and development expenses for the three and nine months ended September 30, 2022 included costs associated with our clinical and preclinical stage pipeline candidates and research into newer technologies. The most significant research and development expenses for the year to date relate to costs incurred for the development of our most advanced product candidates and include:. expenses incurred under agreements with our collaboration partners and third-party contract organizations, investigative clinical trial sites that conduct research and development activities on our behalf, and consultants. costs related to production of clinical materials, including fees paid for raw materials and to contract manufacturers. laboratory and vendor expenses related to the execution of preclinical and clinical trials. employee-related expenses, which include salaries, benefits and stock-based compensation. facilities and other expenses, which include expenses for rent and maintenance of facilities, depreciation and amortization expense and supplies. and. other significant research and development costs including overhead costs. We expense all research and development costs in the periods in which they are incurred. We accrue for costs incurred as the services are being provided by monitoring the status of the project and the invoices received from our external service providers. We adjust our accrual as actual costs become known. Where contingent milestone payments are due to third parties under research and development arrangements or license agreements, the milestone payment obligations are expensed when the milestone results are achieved. We are required to reimburse Servier for 60% of the costs associated with the prior development of UCART19, including for the long-term follow-up of patients in the CALM and PALL clinical trials of UCART19. We accrue for costs 26incurred by monitoring the status of clinical trials and the invoices received from Servier. We adjust our accrual as actual costs become known. Pending any exercise by us of the Ex-US Option, Servier is required to reimburse us for 40% of the costs associated with the development of ALLO-501 and ALLO-501A. Collaboration expenses and cost reimbursement are recorded on a net basis as a research and development expense in our condensed consolidated statements of operations and comprehensive loss. Research and development activities are central to our business model. Product candidates in later stages of clinical development generally have higher development costs than those in earlier stages of clinical development, primarily due to the increased size and duration of later-stage clinical trials. We expect our research and development expenses to increase in the future as our clinical programs progress and as we seek to initiate clinical trials of additional product candidates. The cost of advancing our manufacturing process as well as the cost of manufacturing product candidates for clinical trials are included in our research and development expense. We also expect to incur increased research and development expenses as we selectively identify and develop additional product candidates. However, it is difficult to determine with certainty the duration and completion costs of our current or future preclinical programs and clinical trials of our product candidates. The duration, costs and timing of clinical trials and development of our product candidates will depend on a variety of factors that include, but are not limited to, the following:. per patient trial costs. biomarker analysis costs. the cost and timing of manufacturing for the trials. the number of patients that participate in the trials. the number of sites included in the trials. the countries in which the trials are conducted. the length of time required to enroll eligible patients. the total number of cells that patients receive. the drop-out or discontinuation rates of patients. potential additional safety monitoring or other studies requested by regulatory agencies, including to resolve any future clinical hold. the duration of patient follow-up. and. the efficacy and safety profile of the product candidates. In addition, the probability of success for each product candidate will depend on numerous factors, including safety, efficacy, competition, manufacturing capability and commercial viability. We will determine which programs to pursue and how much to fund each program in response to the scientific and clinical success of each product candidate, as well as an assessment of each product candidate’s commercial potential. Because our product candidates are still in clinical and preclinical development and the outcome of these efforts is uncertain, we cannot estimate the actual amounts necessary to successfully complete the development and commercialization of product candidates or whether, or when, we may achieve profitability. General and AdministrativeGeneral and administrative expenses consist primarily of salaries and other staff-related costs, including stock-based compensation for options and restricted stock units granted. Other significant costs include costs relating to facilities and overhead costs, legal fees relating to corporate and patent matters, insurance, investor relations costs, fees for accounting and consulting services, information technology, costs and support for our board of directors and board committees, and other general and administrative costs. General and administrative costs are expensed as incurred, and we accrue for services provided by third parties related to the above expenses by monitoring the status of services provided and receiving estimates from our service providers, and adjusting our accruals as actual costs become known. We expect our general and administrative expenses to increase over the next several years to support our continued research and development activities, manufacturing activities, potential commercialization of our product candidates and the increased costs of operating as a public company, including additional compliance-related expenses as a result of no longer 27being an emerging growth company. These increases are anticipated to include increased costs related to the hiring of additional personnel, developing commercial infrastructure, fees to outside consultants, lawyers and accountants, and increased costs associated with being a public company such as expenses related to services associated with maintaining compliance with Nasdaq listing rules and SEC requirements, complying with and advancing environmental, social and governance matters, and insurance and investor relations costs. Interest and Other Income, NetInterest and other income, net consists of interest earned on our cash and cash equivalents and investments, as well as investment gains and losses recognized during the period. Other ExpenseOther expense consists of non-operating expenses, including our share of equity investments' net losses for the period. Results of OperationsComparison of the Three Months Ended September 30, 2022 and 2021The following sets forth our results of operations for the three months ended September 30, 2022 and 2021 (dollars in thousands):Collaboration revenue - related partyCollaboration revenue was less than $0. 1 million for the three months ended September 30, 2022 and 2021. Revenue recognized in the three months ended September 30, 2022 and 2021 was due to the delivery of the know-how performance obligations related to the License Agreement entered into with Allogene Overland on December 14, 2020. Research and Development ExpensesResearch and development expenses were $63. 6 million and $58. 7 million for the three months ended September 30, 2022 and 2021, respectively. The increase of $4. 9 million was driven primarily by an increase in personnel related costs of $5. 9 million, of which $0. 9 million was stock-based compensation expense, and an increase in facilities costs and depreciation expense of $4. 3 million, offset by a $5. 9 million decrease in external costs relating to the advancement of our product candidates primarily due to the timing of development activities and manufacturing runs. General and Administrative ExpensesGeneral and administrative expenses were $18. 9 million and $19. 0 million for the three months ended September 30, 2022 and 2021, respectively. The decrease of $0. 1 million was primarily due to a decrease in business and consulting fees of $1. 4 million, offset by a $0. 9 million increase in personnel related costs. 28Interest and Other Income, NetInterest and other income, net was $1. 0 million and $0. 4 million for the three months ended September 30, 2022 and 2021, respectively. Comparison of the Nine Months Ended September 30, 2022 and 2021The following sets forth our results of operations for the nine months ended September 30, 2022 and 2021 (dollars in thousands):* - Percentage is not meaningfulCollaboration revenue - related partyCollaboration revenue was $0. 2 million and $38. 4 million for the nine months ended September 30, 2022 and 2021, respectively. The decrease of $38. 2 million was due to the revenue recognized related to the license of intellectual property and delivery of the know-how performance obligation, which was delivered in the first quarter of 2021, under the License Agreement entered into with Allogene Overland in December 2020. Research and Development ExpensesResearch and development expenses were $181. 0 million and $166. 2 million for the nine months ended September 30, 2022 and 2021, respectively. The increase of $14. 8 million was driven primarily by an increase in personnel related costs of $18. 5 million, of which $6. 6 million was stock-based compensation expense, and an increase in facilities costs and depreciation expense of $14. 0 million, offset by a $20. 3 million decrease in external costs relating to the advancement of our product candidates due to the timing of development activities and manufacturing runs. General and Administrative ExpensesGeneral and administrative expenses were $58. 3 million and $54. 1 million for the nine months ended September 30, 2022 and 2021, respectively. The increase of $4. 2 million was primarily due to an increase in personnel related costs of $5. 0 million, of which $1. 0 million was stock-based compensation expense, and an increase in expenses related to corporate communications of $1. 2 million, offset by a $2. 0 million decrease in business and consulting fees. Interest and Other Income, NetInterest and other income, net was $1. 8 million and $1. 5 million for the nine months ended September 30, 2022 and 2021, respectively. Liquidity and Capital Resources 29To date, we have incurred significant net losses and negative cash flows from operations. As of September 30, 2022, we had $637. 3 million in cash and cash equivalents and investments. We anticipate that the aggregate of our current cash and cash equivalents and investments available for operations will enable us to maintain our operations for a period of at least one year from the date this Quarterly Report on Form 10-Q is filed with the SEC. Our operations have been financed primarily by net proceeds from the sale and issuance of our convertible preferred stock, the issuance of convertible promissory notes, net proceeds from our IPO, our at-the-market (ATM) offerings, our June 2020 underwritten public offering, and upfront cash payment of $40. 0 million received in December 2020 pursuant to our License Agreement with Allogene Overland. In connection with our IPO in 2018, we sold an aggregate of 20,700,000 shares of our common stock (inclusive of 2,700,000 shares of common stock pursuant to the over-allotment option granted to the underwriters) at a price of $18. 00 per share and received approximately $343. 3 million in net proceeds. In November 2019, we entered into a sales agreement with Cowen and Company, LLC (Cowen) under which we may from time to time issue and sell shares of our common stock through Cowen in ATM offerings for an aggregate offering price of up to $250. 0 million. As of September 30, 2022, $167. 3 million remains available for sale under the sales agreement with Cowen. In June 2020, we sold 13,457,447 shares of our common stock, which included 1,755,319 shares sold pursuant to the full exercise of the underwriters' option to purchase additional shares, in an underwritten public offering at a price of $47. 00 per share, which resulted in net proceeds of approximately $595. 7 million after deducting the underwriting discounts and commissions and other expenses. Cash FlowsThe following table summarizes our cash flows for the periods indicated:Operating ActivitiesDuring the nine months ended September 30, 2022, cash used in operating activities of $158. 4 million was attributable to a net loss of $237. 8 million, partially offset by non-cash charges of $86. 5 million and an increase of $7. 1 million in our net operating assets and liabilities. The non-cash charges consisted primarily of stock-based compensation expense of $66. 4 million, depreciation of $11. 2 million, our share of equity investments' net losses for the period of $4. 0 million, net amortization and accretion on investment securities of $2. 7 million, and non-cash rent expense of $2. 2 million. The change in operating assets and liabilities was primarily due to a $3. 2 million increase in other long-term assets, a $2. 8 million increase in prepaid expenses and other current assets, a $1. 4 million decrease in accrued and other current liabilities, and a $2. 1 million decrease in other long-term liabilities, offset by a $1. 9 million increase in accounts payable and a $0. 5 million increase in deferred revenue. Investing ActivitiesDuring the nine months ended September 30, 2022, net cash provided by investing activities of $56. 6 million was related to cash provided by investment maturities of $260. 4 million, offset by cash used in purchases of investments of $200. 3 million and cash used in the purchase of property and equipment of $3. 5 million. Financing ActivitiesDuring the nine months ended September 30, 2022, cash provided by financing activities of $2. 9 million was related to $2. 5 million of cash provided by the sale of common stock through our employee stock purchase plan and $0. 4 million of cash provided by the issuance of common stock upon exercise of stock options. 30Material Cash Commitments and RequirementsOur primary use of cash is for operating expenses, which consist primarily of clinical manufacturing and research and development expenditures related to our lead product candidates, other research efforts, and to a lesser extent, general and administrative expenditures. Cash used to fund operating expenses is impacted by the timing of when we pay these expenses, as reflected in the change in our outstanding accounts payable and accrued expenses and other current liabilities. Our product candidates are still in the early stages of clinical and preclinical development and the outcome of these efforts is uncertain. Accordingly, we cannot estimate the actual amounts necessary to successfully complete the development and commercialization of our product candidates or whether, or when, we may achieve profitability. Until such time, if ever, as we can generate substantial product revenue, we expect to finance our cash needs through a combination of equity or debt financings and collaboration and license arrangements. If, and when, we do raise additional capital through public or private equity offerings, the ownership interest of our existing stockholders will be diluted, and the terms of these securities may include liquidation or other preferences that adversely affect our stockholders’ rights. If we raise additional capital through debt financing, we may be subject to covenants limiting or restricting our ability to take specific actions, such as incurring additional debt, making capital expenditures or declaring divide</t>
  </si>
  <si>
    <t>Management's Discussion and Analysis of Financial Condition. and Results of Operations  Forward-Looking Statements. This Quarterly Report on Form 10-Q contains forward-looking statements that involve substantial risks and. uncertainties. Such statements involve known and unknown risks, uncertainties and other factors and undue reliance should not be placed thereon. These forward-looking statements are not historical facts, but rather are based on current expectations,. estimates and projections about SCP Private Credit Income BDC LLC, our current and prospective portfolio investments, our industry, our beliefs and opinions, and our assumptions. Words such as “anticipates,” “expects,”. “intends,” “plans,” “will,” “may,” “continue,” “believes,” “seeks,” “estimates,” “would,” “could,” “should,” “targets,”. “projects,” “outlook,” “potential,” “predicts” and variations of these words and similar expressions are intended to identify forward-looking statements.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including without limitation:.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including without limitation:. 31. Although we believe that the assumptions on which these forward-looking statements are based are reasonable, any of those assumptions. could prove to be inaccurate, and as a result, the forward-looking statements based on those assumptions also could be inaccurate. In light of these and other uncertainties, the inclusion of a projection or forward-looking statement in this report. should not be regarded as a representation by us that our plans and objectives will be achieved. These risks and uncertainties include those described or identified in the section entitled “Item 1A. Risk Factors” and elsewhere in this. report. These forward-looking statements apply only as of the date of this report. Moreover, we assume no duty and do not undertake to update the forward-looking statements. The following analysis of our financial condition and results of operations should be read in conjunction with the financial statements and the related notes. thereto contained elsewhere in this Quarterly Report on Form 10-Q. Overview. The Company was formed as a limited liability company under the laws of the State of Delaware on May 18, 2018. We have elected to be regulated as a. business development company (“BDC”) under the Investment Company Act of 1940, as amended (the “1940 Act”), and have elected to be treated as a regulated investment company (“RIC”) for U. S. federal income tax purposes. As such, we are required to comply with various regulatory requirements, such as the requirement to invest at least 70% of our assets in “qualifying assets,” source of income limitations, RIC asset diversification requirements, and the. requirement to distribute annually at least 90% of our taxable income and tax-exempt interest. In addition, we expect that all of the Company’s total portfolio will be comprised of investments. in the U. S. SLR Capital Partners, LLC (the “Adviser”) serves as the Company’s investment adviser pursuant to an investment management. agreement between the Company and the Adviser (as amended, restated or otherwise modified from time to time, the “Investment Management Agreement”). Subject to the overall supervision of the Company’s Board of Directors (the. “Board”), the Adviser is responsible for managing the Company’s business and activities, including sourcing investment opportunities, conducting research, performing diligence on potential investments, structuring our investments, and. monitoring our portfolio companies on an ongoing basis through a team of investment professionals. The managing members of the Adviser are Michael Gross and Bruce Spohler, who also comprise the Adviser’s investment committee. Pursuant to the. Investment Management Agreement, the Adviser has also been appointed to provide administrative and coordination services to the Company (in such capacity, the “Administrative Coordinator”). The Administrative Coordinator supervises or. provides the Company’s administrative services, including operational trade support, net asset value calculations, financial reporting, fund accounting, registrar and transfer agent services. The Administrative Coordinator also provides. assistance to the Adviser in connection with communicating with investors and other persons with respect to the Company. The Company is organized. primarily for investors who may invest through one or more investment funds created by one or more financial institutions unaffiliated with the Company (collectively, the “Access Fund”). Certain other investors may also invest directly in. the Company. For those investors who invest through the Access Fund, we expect the Access Fund will issue a pro rata interest to each investor in the Access Fund (the “Access Fund Investors”) that, with respect to each Access Fund. Investor’s investment in the Access Fund, corresponds to the pro rata share of the units issued by the Company to the Access Fund. We also expect that units will only be sold (i) in the U. S. only to U. S. persons who are “accredited. investors” within the meaning of Regulation D under the Securities Act of 1933, as amended (the “Securities Act”) and (ii) outside the U. S. in accordance with Regulation S under the Securities Act. Upon a sale of units to an. investor, we expect the Access Fund will pass its voting rights in the Company through to the Access Fund Investors. The Company’s principal focus. is to invest in first lien secured floating rate loans primarily to upper middle market private leveraged companies (generally, loan sizes of $100 million to $300 million to companies with earnings before interest, tax, depreciation and. amortization (“EBITDA”) between approximately $25 million and $100 million) that have significant free cash flow and are in non-cyclical industries in which the Adviser has direct. experience. In addition to senior secured loans to upper middle market companies, the Company intends to invest a portion of its. 32. assets in non-traditional asset-based loans and first lien loans to rapidly growing healthcare companies. The Company also expects that some of. its investments will contain delayed-draw term loan type features (which is a legally binding commitment by the Company to fund additional term loans to a borrower in the future) and/or other types of unfunded commitments. The Company will seek to. be the single source lender for the majority of its portfolio companies by leveraging the significant capital base at the Adviser for co-investment opportunities where appropriate. The Company. believes many financial sponsors and individual corporate management teams are looking for a single lender to provide the entire debt financing to streamline and simplify the debt negotiation process. In order to provide a single source lender while. maintaining the Company’s investment objectives, the Company expects to co-invest with other vehicles managed by the Adviser. There can be no assurance that the Company will be able to co-invest with such other funds, including as a result of legal restrictions and contractual restrictions and, as a result, the Company may not be able to meet its investment objective. The Company. believes the potential scale resulting from co-investments with vehicles managed by the Adviser will provide the Company a significant advantage to source loans over other lenders that do not have. the capital base to provide the entire debt financing. The Company is an emerging growth company as defined in the Jumpstart Our Business Startups Act of. 2012 (the “JOBS Act”) and the Company may from time to time take advantage of the extended transition period provided in Section 7(a)(2)(B) of the Securities Act. Recent Developments  None. Revenues  The Company’s principal focus is to. invest in first lien secured floating rate loans primarily to upper middle market private leveraged companies (generally, loan sizes of $100 million to $300 million to companies with EBITDA between approximately $25 million and $100. million) that have significant free cash flow and are in non-cyclical industries in which we have direct experience. In addition to senior secured loans to upper middle market companies, the Company intends to. invest a portion of its assets in non-traditional asset-based loans and first lien loans to rapidly growing healthcare companies. Expenses  The Company will (directly or. indirectly) bear:. 33. In addition, the aggregate amount of the operating expenses relating to Unitholders investing directly in the Company set. forth in clauses (ii)-(iv) and the operating expenses included in sub-clauses (xiii) and (xvi) related to U. S. regulatory bodies above borne by the Company (directly or indirectly) will not. exceed the Operating Expense Cap, calculated as follows: (A) if the Company has less than or equal to $400 million in Commitments, an amount equal to the sum of (x) the product of the Commitments and 0. 0025 and (y) $1. 25 million,. or (B) if the Company has greater than $400 million in Commitments, $2. 25 million. Any amount in excess of the Operating Expense Cap for any fiscal year will be paid by the Adviser. Solely by way of example, if Commitments equal. $350 million, the Operating Expense Cap will be equal to $2. 125 million. For the avoidance of doubt, the Operating Expense Cap will not apply to any fees, costs, expenses and liabilities allocable to persons investing indirectly in the. Company through any Unitholder. Additionally, the Company will not bear the costs of any third-party valuation agent engaged solely for purposes of. valuing the net asset value of the Company. 34. The Adviser or Administrative Coordinator and/or their affiliates has advanced organizational and offering. expenses to the Company, which include organizational fees, costs, expenses and liabilities of the Company, including legal expenses, incurred in connection with the initial offering of Units and the formation and establishment of the Company. The. Adviser or Administrative Coordinator (or such affiliate) has been reimbursed by the Company for such advanced costs and expenses in an amount not to exceed $0. 5 million. Accordingly, $0. 3 million of offering expenses were charged to. capital and $0. 1 million of organizational costs were expensed in 2019. Portfolio and Investment Activity. During the three months ended September 30, 2022, we invested $66. 1 million across 28 portfolio companies. This compares to investing. $134. 3 million in 28 portfolio companies for the three months ended September 30, 2021. Investments sold or prepaid during the three months ended September 30, 2022 totaled $4. 7 million versus $40. 7 million for the three. months ended September 30, 2021. At September 30, 2022, our portfolio consisted of 59 portfolio companies and was invested 99. 9% directly in. senior secured loans and 0. 1% in common equity/equity interests/warrants, in each case, measured at fair value versus 48 portfolio companies invested 99. 9% directly in senior secured loans and 0. 1% in common equity/equity interests/warrants at. September 30, 2021. At September 30, 2022, 97. 4% of our income producing investment portfolio was floating rate and 2. 6% was fixed rate,. measured at fair value. At September 30, 2021, 100% of our income producing investment portfolio was floating rate, measured at fair value. Critical Accounting Policies  The preparation of. consolidated financial statements and related disclosures in conformity with GAAP requires management to make estimates and assumptions that affect the reported amounts of assets and liabilities, disclosure of contingent assets and liabilities at. the date of the consolidated financial statements, and revenues and expenses during the periods reported. Actual results could materially differ from those estimates. We have identified the following items as critical accounting policies. Within the. context of these critical accounting policies and disclosed subsequent events herein, we are not currently aware of any other reasonably likely events or circumstances that would result in materially different amounts being reported. Valuation of Portfolio Investments. The Company’s NAV will be calculated periodically by the Adviser or its delegate, and approved by the Board, by taking the value of the Portfolio. Investments and other assets of the Company and subtracting all liabilities, including accrued expenses. It is anticipated that in respect of many of the. Company’s assets, readily available market quotations will not be obtainable and that such assets will be valued at fair value. For purposes of. calculating the NAV, the Company’s assets will generally be valued as described in Note 2(b) to the Company’s Consolidated Financial Statements. Leverage  The Company is required. to comply with the asset coverage requirements of the 1940 Act. The Company expects to employ leverage and otherwise incur indebtedness with respect to the portfolio both on a recourse and non-recourse. basis (including and potentially through guarantees, derivatives, forward commitments and reverse repurchase agreements), but will not exceed the maximum amount permitted by the 1940 Act. The Company is generally permitted, under specified. conditions, to issue senior securities in amounts such that the Company’s asset coverage,. 35. as defined in the 1940 Act, is at least equal to 150% immediately after such issuance. In connection with the organization of the Company, the Adviser, as the initial Unitholder, has authorized. the Company to adopt the 150% asset coverage ratio as of August 2, 2018. In connection with their subscriptions of the Units, our Unitholders were required to acknowledge our ability to operate with an asset coverage ratio that may be as low as. 150%. The Company will be exposed to the risks of leverage, which may be considered a speculative investment technique. The use of leverage magnifies the potential for gain and loss on amounts invested and therefore increases the risks associated. with investing in our securities. In addition, the costs associated with our borrowings, including any increase in the management fee payable to the Adviser will be borne by our Unitholders. As of September 30, 2022, the Company held. $283. 0 million of senior securities, for an asset coverage ratio of 160. 2%. Taxation as a Regulated Investment Company. (“RIC”)  The Company elected to be treated as a RIC under Subchapter M of the Code and intends to qualify for taxation as a RIC annually. As a RIC, the Company generally will not pay corporate-level U. S. federal income taxes on any ordinary income or capital gains that it timely distributes to Unitholders as dividends. In order to qualify for taxation as a RIC, the Company is. required, among other things, to be diversified at each quarter end and to timely distribute to its Unitholders at least 90% of investment company taxable income, as defined by the Code, for each year. There is no guarantee the Company will be able. to maintain its status as a RIC. Depending on the level of taxable income earned in a given tax year, the Company may choose to carry forward taxable income in excess of current year distributions into the next tax year and pay a nondeductible 4%. U. S. federal excise tax on such income, as required. To the extent that the Company determines that its estimated current year annual taxable income will be in excess of estimated current year distributions, the Company will accrue an estimated. excise tax, if any, on estimated excess taxable income. Recent Accounting Pronouncements. In March 2020, the FASB issued Accounting Standards Update No. 2020-04, “Reference Rate Reform (Topic 848):. Facilitation of the Effects of Reference Rate Reform on Financial Reporting. ” The guidance provides optional expedients and exceptions for applying GAAP to contract modifications, hedging relationships and other transactions, subject to meeting. certain criteria, that reference LIBOR or another reference rate expected to be discontinued because of the reference rate reform. ASU 2020-04 is effective for all entities as of March 12, 2020 through. December 31, 2022. The Company has determined that the adoption of this guidance has not had a material impact on the Company’s consolidated financial statements and disclosures. Results of Operations  Results are shown for the three. and nine months ended September 30, 2022 and September 30, 2021:  Investment Income. For the three and nine months ended September 30, 2022, gross investment income totaled $11. 8 million and $30. 1 million, respectively. For the. three and nine months ended September 30, 2021, gross investment income totaled $6. 2 million and $14. 2 million, respectively. The comparative increase in gross investment income is due to a substantial increase in the size of the. income-producing portfolio along with higher LIBOR and SOFR. Expenses. Expenses totaled $6. 7 million and $16. 5 million, respectively, for the three and nine months ended September 30, 2022, of which. $2. 1 million and $5. 6 million, respectively, were management, incentive and administration fees and $4. 5 million and $10. 3 million, respectively, were interest and other credit facility expenses. Administrative services,. organization and other general and administrative expenses totaled $0. 2 million and $0. 7 million, respectively, for the three and nine months ended September 30, 2022. Expenses totaled $3. 2 million and $8. 8 million,. respectively, for the three and nine months ended September 30, 2021, of which $1. 3 million and $4. 3 million, respectively, were management, incentive and administration fees and $1. 7 million and $3. 9 million, respectively,. were interest and other. 36. credit facility expenses. Other general and administrative expenses totaled $0. 2 million and $0. 6 million, respectively, for the three and nine months ended September 30, 2021. Expenses generally consist of management fees, administration fees, performance-based incentive fees, insurance, legal expenses, directors’ expenses, audit and tax expenses and other general and administrative expenses. Interest and other. credit facility expenses generally consist of interest, unused fees, agency fees and loan origination fees, if any, among others. The comparative increase in expenses is due to higher interest expense from increased borrowings to support a larger. portfolio, along with an increase in LIBOR and SOFR. Net Investment Income. The Company’s net investment income totaled $5. 1 million and $13. 5 million, or $0. 27 and $0. 76 per average unit, respectively, for the three and. nine months ended September 30, 2022. The Company’s net investment income totaled $3. 0 million and $5. 4 million, or $0. 25 and $0. 51 per average unit, respectively, for the three and nine months ended September 30, 2021. Net Realized Gain (Loss)  The Company had investment. sales and prepayments totaling approximately $4. 7 million and $38. 5 million, respectively, for the three and nine months ended September 30, 2022. Net realized gain (loss) over the same periods totaled $0 and $0, respectively. The. Company had investment sales and prepayments totaling approximately $40. 7 million and $63. 6 million, respectively, for the three and nine months ended September 30, 2021. Net realized gain over the same periods was immaterial. Net Change in Unrealized Gain (Loss)  For the three and. nine months ended September 30, 2022, net change in unrealized gain on the Company’s assets totaled $0. 4 million and $0. 9 million, respectively. Net unrealized gain for the three months ended September 30, 2022 was primarily. due to appreciation on our investments in World Insurance Associates, LLC and Arcutis Biotherapeutics, Inc. , among others, partially offset by depreciation on our investments in Apex Service Partners, LLC and Rubius Therapeutics, Inc. , among others. Net unrealized gain for the nine months ended September 30, 2022 was primarily due to appreciation on our investments in ACRES Commercial Mortgage, LLC, Arcutis Biotherapeutics, Inc. and Kid Distro Holdings, LLC, among others, partially offset. by depreciation on our investments in Apex Service Partners, LLC, Rubius Therapeutics, Inc. and GSM Acquisition Corp. , among others, as well as the reversal of previously recognized appreciation in Community Brands ParentCo, LLC. For the three and. nine months ended September 30, 2021, net change in unrealized gain (loss) on the Company’s assets totaled ($0. 1) million and $2. 0 million, respectively. Net unrealized loss for the three months ended September 30, 2021 was. primarily due the reversal of previously recognized unrealized appreciation on our investments in MMIT Holdings, LLC and Galway Partners Holdings, LLC, partially offset by appreciation on our investments in Community Brands ParentCo, LLC, Revlon,. Inc. and Align Financial Holdings, LLC, among others. Net unrealized gain for the nine months ended September 30, 2021 was primarily due to appreciation on our investments in Foundation Consumer Brands, LLC, Senseonics Holdings, Inc. and. Community Brands ParentCo, LLC, among others, partially offset by the reversal of previously recognized unrealized appreciation in the value of Galway Partners Holdings, LLC and Worldwide Facilities, LLC. Net Increase in Unitholders’ Capital Resulting From Operations. For the three and nine months ended September 30, 2022, the Company had a net increase in Unitholders’ capital resulting from operations of. $5. 4 million and $14. 4 million, respectively. For the same period, income per average unit were $0. 29 and $0. 81, respectively. For the three and nine months ended September 30, 2021, the Company had a net increase in Unitholders’. capital resulting from operations of $3. 0 million and $7. 4 million, respectively. For the same periods, income per average unit was $0. 25 and $0. 71, respectively. Financial Condition, Liquidity and Capital Resources  Our. primary uses of cash are for (i) investments in portfolio companies and other investments to comply with certain portfolio diversification requirements, (ii) the cost of operations (including paying the Adviser), (iii) debt service of. any borrowings, and (iv) cash distributions to our Unitholders. 37. Equity. During the period March 12, 2019 (commencement of operations) to September 30, 2022, on a net basis, the Company sold and issued 18,992,563 common. units at an average price of $10. 35 per unit, for net proceeds of $196. 5 million. All of our outstanding units were issued and sold in reliance upon the available exemptions from registration requirements of Section 4(a)(2) of the. Securities Act. Unfunded equity capital commitments totaled $129. 5 million at September 30, 2022. Debt. Revolving credit facility due December 2023 (the “SPV Facility”)—On February 27, 2019, the Company, through its wholly-owned. subsidiary, SCP Private Credit Income BDC SPV LLC (the “SPV”), entered into a $100 million SPV Facility with JPMorgan Chase Bank, N. A. acting as administrative agent. The commitment can also be expanded up to $400 million. The. stated interest rate on the SPV Facility is SOFR plus 2. 90% with no floor requirement and the current final maturity date is December 31, 2023. The fee on undrawn commitments is generally 0. 875%. The SPV Facility is secured by all of the assets. held by SPV. Under the terms of the SPV Facility, the Company and SPV, as applicable, have made certain customary representations and warranties, and are required to comply with various covenants, including leverage restrictions, reporting. requirements and other customary requirements for similar credit facilities. The SPV also includes usual and customary events of default for credit facilities of this nature. On November 18, 2019, the Company amended the SPV Facility, reducing. commitments to $75 million. On February 27, 2021, the Company again amended the SPV Facility, increasing commitments to $100 million. On July 16, 2021, the Company entered into an amended and restated SPV Facility, which. increased commitments to $125 million, and on August 18, 2021 entered into a second amended and restated SPV Facility which increased commitments to $200 million and extended the final maturity date to December 31, 2023. On. November 2, 2021, the Company entered into Amendment No. 1 to the second amended SPV Facility, which increased commitments to $275 million. On August 3, 2022, the Company entered into Amendment No. 2 to the second amended. SPV Facility, which increased commitments to $300 million and changed the interest rate to a SOFR-based calculation. As of September 30, 2022, there were $271. 6 million of borrowings outstanding under the SPV Facility. Revolving credit facility due December 2022 (the “Subscription Facility”)—During the first quarter of 2019, the Company. established the $35. 0 million Subscription Facility with East West Bank, and subsequently entered into an amendment on June 24, 2019, which increased commitments from $35. 0 million to $50. 0 million. On March 5, 2021, the. Company entered into a second amendment. Under the second amendment, commitments were increased from $50. 0 million to $75. 0 million, the stated interest rate on the Subscription Facility is LIBOR plus 2. 70% and the maturity date was. extended. On October 4, 2021, the Company entered into an amended and restated loan and security agreement, which increased commitments to $100 million and extended the maturity date to December 31, 2022. Under the terms of the. Subscription Facility, the Company has made certain customary representations and warranties, and is required to comply with various covenants, including reporting requirements and other customary requirements for similar credit facilities. The. Subscription Facility also includes usual and customary events of default for credit facilities of this nature. As of September 30, 2022, there were $70. 8 million of borrowings outstanding under the Subscription Facility. Cash Equivalents  We deem certain. U. S. Treasury bills, repurchase agreements and other high-quality, short-term debt securities as cash equivalents. The Company makes purchases that are consistent with its purpose of making investments in securities described in paragraphs 1 through. 3 of Section 55(a) of the 1940 Act. From time to time, including at or near the end of each fiscal quarter, we consider using various temporary investment strategies for our business. One strategy includes taking proactive steps by utilizing. cash equivalents as temporary assets with the objective of enhancing our investment flexibility pursuant to Section 55 of the 1940 Act. More specifically, from. time-to-time we may purchase U. S. Treasury bills or other high-quality, short-term debt securities at or near the end of the quarter and typically close out the position. on a net cash basis subsequent to quarter end. We may also utilize repurchase agreements or other balance sheet transactions, including drawing down on our credit facilities, as deemed appropriate. The amount of these transactions or such drawn cash. for this purpose is excluded from total assets for purposes of computing the asset base upon which the management fee is determined. We held no cash equivalents at September 30, 2022. 38. Contractual Obligations. We have entered into certain contracts under which we have material future commitments. We have entered into the Investment Management Agreement with the. Adviser in accordance with the 1940 Act. Under the Investment Management Agreement, the Company will pay the Adviser the Management Fee and the Incentive Fee, and the Administrative Coordinator the Administration Fee. Under the Investment Management. Agreement, the Administrative Coordinator may engage or delegate certain administrative functions to third parties or affiliates on behalf of the Company. The Administrative Coordinator will be responsible for all expenses of its own staff. responsible for (i) certain on-going, routine, non-investment-related administrative services for the Company, (ii) the coordination of. various third party services needed or required by the Company, and (iii) certain Unitholder servicing functions. If any of the contractual obligations discussed above are. terminated, our costs under any new agreements that we enter into may increase. In addition, we would likely incur significant time and expense in locating alternative parties to provide the services we expect to receive under the Investment. Management Agreement. Any new investment advisory agreement would also be subject to approval by our Unitholders. Off-Balance Sheet Arrangements  From. time-to-time and in the normal course of business, the Company may make unfunded capital commitments to current or prospective portfolio companies. Typically, the. Company may agree to provide delayed-draw term loans or, to a lesser extent, revolving loan or equity commitments. These unfunded capital commitments always take into account the Company’s liquidity and cash available for investment, portfolio. and issuer diversification, and other considerations. Accordingly, the Company had the following unfunded capital commitments at September 30, 2022 and December 31, 2021, respectively:. 39. The credit agreements of the above loan commitments contain customary lending provisions and/or are subject to the portfolio. company’s achievement of certain milestones that allow relief to the Company from funding obligations for previously made commitments in instances where the underlying company experiences materially adverse events that affect the financial. condition or business outlook for the company. Since these commitments may expire without being drawn upon, unfunded commitments do not necessarily represent future cash requirements or future earning assets for the Company. As of September 30,. 2022 and December 31, 2021, the Company had sufficient cash available and/or liquid securities available to fund its commitments. Distributions  Tax characteristics of all. distributions will be reported to unitholders on Form 1099 after the end of the calendar year. Future quarterly distributions, if any, will be determined by the Board. We expect that our distributions to unitholders will generally be from. accumulated net investment income, from net realized capital gains or non-taxable return of capital, if any, as applicable. 40. We have elected to be taxed as a RIC under Subchapter M of the Code. To maintain our RIC tax treatment, we. must distribute at least 90% of our ordinary income and realized net short-term capital gains in excess of realized net long-term capital losses, if any, out of the assets legally available for distribution. In addition, although we currently intend. to distribute realized net capital gains (i. e. , net long-term capital gains in excess of short-term capital losses), if any, at least annually, out of the assets legally available for such distributions, we may in the future decide to retain. such capital gains for investment. We may not be able to achieve operating results that will allow us to make distributions at a specific level or to. increase the amount of these distributions from time to time. In addition, due to the asset coverage test applicable to us as a business development company, we may in the future be limited in our ability to make distributions. Also, our revolving. credit facility may limit our ability to declare distributions if we default under certain provisions. If we do not distribute a certain percentage of our income annually, we will suffer adverse tax consequences, including possible loss of the tax. benefits available to us as a regulated investment company. In addition, in accordance with GAAP and tax regulations, we include in income certain amounts that we have not yet received in cash, such as contractual payment-in-kind income, which represents contractual income added to the loan balance that becomes due at the end of the loan term, or the accrual of original issue or market dis</t>
  </si>
  <si>
    <t>Management's DISCUSSION AND ANALYSIS OF FINANCIAL CONDITION AND RESULTS OF OPERATIONS(Dollars in thousands, except per share amounts)(Unaudited)ITEM 2. MANAGEMENT’S DISCUSSION AND ANALYSIS OF FINANCIAL CONDITION AND RESULTS OF OPERATIONSUnless otherwise indicated, the terms “Sun Country,” “we,” “us” and “our” refer to Sun Country Airlines Holdings, Inc. , and its subsidiaries. Critical Accounting Policies and EstimatesThe preparation of financial statements in accordance with GAAP requires management to make certain estimates and assumptions that affect the reported amounts of assets and liabilities, revenues and expenses, and the disclosure of contingent assets and liabilities at the date of the financial statements. We believe our estimates and assumptions are reasonable. however, actual results could differ from those estimates. Our significant accounting policies are described in Note 2 of the Notes to the Consolidated Financial Statements in Part II, Item 8, “Financial Statements” in the 2021 10-K. Some of those significant accounting policies require us to make difficult, subjective, or complex judgments, or estimates. An accounting estimate is considered to be critical if it meets both of the following criteria:i. the estimate requires assumptions about matters that are highly uncertain at the time the accounting estimate is made, and ii. different estimates reasonably could have been used, or changes in the estimate that are reasonably likely to occur from period to period may have a material impact on the presentation of our financial condition, changes in financial condition, or results of operations. We have identified the following critical accounting policies:–Revenue Recognition–Loyalty Program Accounting–Asset Impairment Analysis–Valuation of the TRA Liability Revenue RecognitionScheduled passenger service, charter service, and most ancillary revenues are recognized when the passenger flight occurs. Revenues exclude amounts collected on behalf of other parties, including transportation taxes. The Company initially defers ticket sales as an air traffic liability and recognizes revenue when the passenger flight occurs. Unused non-refundable tickets expire at the date of scheduled travel and are recorded as revenue unless the customer notifies the Company in advance of such date that the customer will not travel. If notification is made, a travel credit is created for the face value, including ancillary fees, less applicable change fees. Revenue for change fees is deferred and recognized when the passenger travel is provided. Travel credits may generally be redeemed toward future travel for up to 12 months after the date of the original booking. As of September 30, 2022, the Company’s air traffic liability included $8,378 related to travel credits for future travel. The Company records an estimate for travel credits that will expire unused, otherwise known as breakage, in Passenger Revenue upon issuance of the travel credit. During the nine months ended September 30, 2022 and 2021, the Company recorded $7,837 and $9,008 of estimated travel credit breakage, respectively. A portion of travel credits will expire unused, at which time any remaining revenue is recognized. -28-SUN COUNTRY AIRLINES HOLDINGS, INCMANAGEMENT’S DISCUSSION AND ANALYSIS OF FINANCIAL CONDITION AND RESULTS OF OPERATIONS(Dollars in thousands, except per share amounts)(Unaudited)The estimated breakage rate is primarily based on historical experience of travel credit activity and other factors that may not be indicative of future trends, such as the COVID-19 pandemic, program changes or modifications that could affect the ultimate usage patterns of tickets and travel credits. The Company continuously monitors its breakage rate assumptions and may adjust its estimated breakage rate in the future. Changes in the Company’s estimated breakage rate impact revenue recognition prospectively. For the nine months ended September 30, 2022, a 10% change in the Company’s estimated travel credit breakage rate would have resulted in a change to Passenger Revenue of approximately $626. There are no critical accounting estimates associated with Charter or Cargo revenue recognition that would materially impact the amount of revenue recognized in any specific period. Loyalty Program AccountingThe Sun Country Rewards program provides loyalty awards to program members based on accumulated loyalty points. The Company records a liability for loyalty points earned by passengers under the Sun Country Rewards program using two methods: (1) a liability for points that are earned by passengers on purchases of the Company’s services is established by deferring revenue based on the redemption value, net of breakage. and (2) a liability for points attributed to loyalty points issued to the Company’s Visa card holders is established by deferring a portion of payments received from the Company’s co-branded agreement. The Company’s Sun Country Rewards program allows for the redemption of points to include payment towards air travel, land travel, taxes, and other ancillary purchases. The balance of the Loyalty Program Liabilities fluctuates based on seasonal patterns, which impacts the volume of loyalty points awarded through travel or issued to co-branded credit card and other partners (deferral of revenue) and loyalty points redeemed (recognition of revenue). The Company records an estimate for loyalty points breakage in Passenger Revenue upon issuance of the loyalty points. Loyalty points held by co-branded credit card members do not expire. All other loyalty points expire if unused after three years. Points Earned Through Travel Purchases. Passenger sales that earn Sun Country Rewards provide customers with travel services and loyalty points, which are each considered distinct performance obligations. The Company values each performance obligation on a standalone basis. The Company determines the standalone selling price of loyalty points issued using a redemption value approach, which considers the value a passenger will receive upon redemption of the loyalty points. Consideration allocated to loyalty points is deferred, net of estimated breakage, and recognized as Passenger Revenue when both the loyalty points have been redeemed and the passenger travel occurs. Points Earned through the Co-Branded Credit Card Program. Under the Company's co-branded credit card program, funds received for the marketing of a co-branded credit card and delivery of loyalty points are accounted for as a multiple-deliverable arrangement. The Company determined that the arrangement has two distinct performance obligations: (1) loyalty points to be awarded. and, (2) use of our brand and access to our customer lists, and certain other advertising and marketing elements (collectively, the marketing performance obligation). Funds received from the co-branded credit card program are allocated to the two performance obligations based on relative standalone selling price. The assumptions used to allocate the funds received are not considered critical to the application of the accounting model for the Company’s loyalty program. Consideration allocated to loyalty points is deferred and recognized as Passenger Revenue when both the loyalty points have been redeemed and the passenger travel occurs. Consideration allocated to the marketing performance obligation is recognized as revenue as the spend occurs and is recorded in Other Revenue. The Company estimates breakage for loyalty points that are not likely to be redeemed. Loyalty points are combined in one homogenous pool, that includes both air and non-air travel awards, and are not separately identifiable. The estimated breakage rate is primarily based on historical experience of loyalty point redemption -29-SUN COUNTRY AIRLINES HOLDINGS, INCMANAGEMENT’S DISCUSSION AND ANALYSIS OF FINANCIAL CONDITION AND RESULTS OF OPERATIONS(Dollars in thousands, except per share amounts)(Unaudited)activity and other factors that may not be indicative of future trends, such as the COVID-19 pandemic, program changes or modifications that could affect the ultimate usage pattern of loyalty points. The Company continuously monitors its breakage rate assumptions and may adjust its estimated breakage rate for loyalty points in the future. Changes in the Company’s estimated breakage rate assumptions impact revenue recognition prospectively. During the nine months ended September 30, 2022, the Company recognized $1,134 of loyalty points breakage within Passenger Revenue. A 10% change in the Company’s loyalty point estimated breakage rate would have resulted in a change to Passenger Revenue of approximately $141. Asset Impairment Analysis The Company’s long-lived assets, such as Property &amp; Equipment and finite-lived Intangible Assets, are reviewed for impairment whenever events or changes in circumstances indicate that the carrying amount of an asset may not be recoverable. The Company’s assets include aircraft and associated engines, operating and finance lease assets, the Company’s customer relationship finite-lived intangible assets, and other long-lived assets. The Company reviews the current economic and operating environment to determine whether events or circumstances indicate that these assets may be impaired. Such indicators include, but are not limited to: (1) significant, permanent decrease in the market price of the Company’s long-lived assets, (2) significant decrease in the projected cash flows generated from the use of its long-lived assets, (3) changes in the estimated useful life or productive capacity of the asset, (4) changes in the regulatory environment in which the Company operates, and (5) a decision to permanently remove flight equipment or other long-lived assets from operations. If such factors are identified and the Company determines that the carrying amount of the long-lived asset (or asset group) is not recoverable on an undiscounted cash flow basis, an impairment is recognized to the extent that the asset (or asset group’s) carrying amount exceeds its fair value. Fair value is determined using various valuation techniques, including discounted cash flow models, quoted market values and third-party independent appraisals, as considered necessary. When the Company assesses its long-lived assets for impairment, it utilizes certain assumptions, including, but not limited to: (1) estimated fair value of the assets and (2) estimated future undiscounted cash flows expected to be generated by those assets. Cash flow estimates are determined based on additional assumptions, including asset utilization, average fares, projected fuel costs and other operating costs, along with the estimated service life of the asset. Certain of these assumptions are highly volatile and could change significantly from period to period due to various macroeconomic and industry-specific events. To determine whether impairment exists, the Company groups its assets based on the lowest level of identifiable cash flows, which is its operating segments. This is due to the Company operating a Passenger Service fleet comprised exclusively of one type of aircraft, the Boeing 737-NG. None of the Company’s long-lived assets are owned by, or associated with, the Cargo operating segment. The Company has not recorded an impairment on its long-lived assets for any of the periods presented in these Condensed Consolidated Financial Statements, nor did it identify any triggering events during the nine months ended September 30, 2022 and for the year ended December 31, 2021. Valuation of the TRA Liability In connection with its IPO, the Company entered into a TRA with pre-IPO stockholders (the “TRA holders”). The TRA provides for the payment by the Company to the TRA holders of 85% of the amount of cash savings, if any, in U. S. federal, state, local, and foreign income tax that the Company actually realizes (or are deemed to realize in certain circumstances) as a result of certain tax attributes that existed at the time of the IPO (the “Pre-IPO Tax Attributes”). Amounts payable under the TRA are contingent upon, among other things, (i) generation of future -30-SUN COUNTRY AIRLINES HOLDINGS, INCMANAGEMENT’S DISCUSSION AND ANALYSIS OF FINANCIAL CONDITION AND RESULTS OF OPERATIONS(Dollars in thousands, except per share amounts)(Unaudited)taxable income over the term of the TRA, (ii) the Company’s participation in future government programs, (iii) stock option activity during periods prior to the commencement of payments under the TRA and (iv) future changes in tax laws. These factors could result in an increase or decrease in the related liability, which would be recognized in the Company’s earnings in the period of such change. If the Company does not generate sufficient taxable income in the aggregate over the term of the TRA to utilize the tax benefits, then it would not be required to make the related TRA payments. Estimating future taxable income is inherently uncertain and requires judgment. In projecting future taxable income, the Company considers its historical results and incorporates certain assumptions, including revenue growth, operating margin, stock option exercises and tax depreciation expense. The TRA liability estimates related to the generation of future taxable income and stock option activity during the periods prior to the commencement of payments only applies through fiscal year 2022, due to the expiration of the CARES Act dividend and capital distribution restrictions in 2022. A $10,000 change in forecasted taxable income would have resulted in a change to the TRA Liability of approximately $1,200. Stock option exercises during the nine months ended September 30, 2022 did not significantly impact the TRA liability. Adjustments to the TRA are recorded in the current period in Other, net within Non-operating Income (Expense) on the Company’s Condensed Consolidated Statements of Operations. Recently Adopted Accounting PronouncementsSee Note 2 to our Condensed Consolidated Financial Statements included elsewhere in this Quarterly Report on Form 10-Q for more information regarding recently adopted accounting pronouncements. Forward-Looking StatementsThe following discussion and analysis presents factors that had a material effect on our results of operations during the nine months ended September 30, 2022 and 2021. Also discussed is our financial position as of September 30, 2022 and December 31, 2021. This section should be read in conjunction with our unaudited Condensed Consolidated Financial Statements and related notes appearing elsewhere in this Quarterly Report on Form 10-Q and our audited Consolidated Financial Statements and related notes and discussion under the heading, “Management’s Discussion and Analysis of Financial Condition and Results of Operations” in our 2021 10-K. This discussion contains forward-looking statements that involve risk, assumptions and uncertainties, such as statements of our plans, objectives, expectations, intentions and forecasts. Our actual results and the timing of selected events could differ materially from those discussed in these forward-looking statements as a result of several factors, including those set forth under the section of this report titled, “Risk Factors” and elsewhere in this report. You should carefully read the “Risk Factors” included in our 2021 10-K to gain an understanding of the important factors that could cause actual results to differ materially from our forward-looking statements. Business OverviewSun Country is a new breed of hybrid low-cost air carrier that dynamically deploys shared resources across our synergistic scheduled service, charter, and cargo businesses. By doing so, we believe we are able to generate high growth, high margins and strong cash flows with greater resilience than other passenger airlines. We focus on serving leisure and visiting friends and relatives ("VFR") passengers and charter customers as well as providing crew, maintenance and insurance (“CMI”) services to Amazon, with flights throughout the United States and to destinations in Canada, Mexico, Central America and the Caribbean. Based in Minnesota, we operate an agile network that includes our scheduled service business, our synergistic charter, and cargo businesses. We share resources, such as flight crews, across our scheduled service, charter, and cargo business lines with the objective of generating higher returns and margins and mitigating the seasonality of our -31-SUN COUNTRY AIRLINES HOLDINGS, INCMANAGEMENT’S DISCUSSION AND ANALYSIS OF FINANCIAL CONDITION AND RESULTS OF OPERATIONS(Dollars in thousands, except per share amounts)(Unaudited)route network. We optimize capacity allocation by market, time of year, day of week, and line of business by shifting flying to markets during periods of peak demand and away from markets during periods of low demand with far greater frequency than nearly all other large U. S. passenger airlines. We believe our flexible business model generates higher returns and margins while also providing greater resiliency to economic and industry downturns than a traditional scheduled service carrier. Our scheduled service business combines low costs with a high-quality product to generate higher Total Revenue per Available Seat Mile (“TRASM”) than Ultra Low-Cost Carriers (“ULCCs”) while maintaining lower Adjusted Cost per Available Seat Mile (“CASM”) than Low Cost Carriers (“LCCs”), resulting in best-in-class unit profitability. Our business includes many cost characteristics of ULCCs (which includes Allegiant Travel Company, Frontier Airlines and Spirit Airlines), such as an unbundled product (which means we offer a base fare and allow customers to purchase ancillary products and services for an additional fee), point-to-point service and a single-family fleet of Boeing 737-NG aircraft, which allow us to maintain a cost base comparable to these ULCCs. However, we offer a high-quality product that we believe is superior to ULCCs and consistent with that of LCCs (which includes Southwest Airlines and JetBlue Airways). For example, our product includes more legroom than ULCCs, complimentary beverages, in-flight entertainment, and in-seat power, none of which are offered by ULCCs. Our charter business, which is one of the largest narrow body charter operations in the United States, is a key component of our strategy because it provides both inherent diversification and downside protection because it is synergistic with our other businesses. Our charter business has several favorable characteristics, including: large repeat customers, more stable demand than scheduled service flying, and the ability to pass through certain costs, including fuel. Our diverse charter customer base includes casino operators, the U. S. Department of Defense, college, and professional sports teams. Our charter business includes ad hoc, repeat, short-term and long-term service contracts with pass through fuel arrangements and annual rate escalations. Most of our business is non-cyclical because the U. S. Department of Defense and sports teams continue to fly during normal economic downturns and our casino contracts are long-term in nature. On December 13, 2019, we signed the ATSA with Amazon to provide air cargo services. We are currently flying 12 Boeing 737-800 cargo aircraft for Amazon. Our CMI service is asset-light from a Sun Country perspective as Amazon supplies the aircraft and covers many of the operating expenses, including fuel, and provides all cargo loading and unloading services. We are responsible for flying the aircraft under our air carrier certificate, crew, aircraft line maintenance and insurance, all of which allow us to leverage our existing operational expertise from our scheduled service and charter businesses. Our cargo business also enables us to leverage certain assets, capabilities, and fixed costs to enhance profitability and promote growth across our Company. Operations in ReviewWe believe a key component of our success is establishing Sun Country as a high growth, low-cost carrier in the United States by attracting customers with low fares and garnering repeat business by delivering a high-quality passenger experience, offering state-of-the-art interiors, free streaming of in-flight entertainment to passenger devices, seat reclining and seat-back power in all of our aircraft. The COVID-19 pandemic resulted in a dramatic decline in passenger demand across the U. S. airline industry. We experienced a significant decrease in demand related to the COVID-19 pandemic, which caused a material decline in our 2021 results as compared to pre-pandemic levels, and negatively impacted our financial condition and operating results. During the third quarter of 2022, we have continued to see recovery in demand from the COVID-19 pandemic relative to demand in 2021, which may impact the comparability of results presented. However, the ongoing impact of the COVID-19 pandemic on overall demand for air travel remains uncertain and cannot be predicted -32-SUN COUNTRY AIRLINES HOLDINGS, INCMANAGEMENT’S DISCUSSION AND ANALYSIS OF FINANCIAL CONDITION AND RESULTS OF OPERATIONS(Dollars in thousands, except per share amounts)(Unaudited)at this time. In addition, the impact of COVID-19 vaccine mandates, uncertainties in pilot staffing, higher aircraft fuel prices due to global geopolitical events, and the impact of macroeconomic conditions including inflationary pressures could impact our business and results of operations in the near term. While the COVID-19 pandemic-induced industry downturn delayed our growth in 2020 and 2021, we believe that our investments have positioned us to profitably grow our business in the long term following a rebound in the U. S. airline industry. Operational challenges, driven by training throughput issues, fuel price increases and other inflationary pressures have impacted the Company, as well as the industry. In the near term, current airline travel demand will partially offset the additional costs associated with operational challenges, fuel price increases, and other inflationary pressures. Our flexible business model gives us the ability to adjust our services in response to these market conditions, which is targeted at producing the highest possible returns for Sun Country. For more information on our business and strategic advantages, see the "Business" and “Management’s Discussion and Analysis of Operations” sections within Part I, Item 1 and Part II, Item 7, respectively, in our 2021 10-K. Components of OperationsFor a more detailed discussion on the nature of transactions included in the separate line items of our Condensed Consolidated Statement of Operations, see “Management’s Discussion and Analysis of Operations” in Part II, Item 7 in our 2021 10-K. Prior Periods' Financial Statement RevisionsAs described in Note 2 to the Condensed Consolidated Financial Statements, we have revised previously issued financial statements to correct an immaterial misstatement. Accordingly, all prior period numbers included in this Management's Discussion and Analysis of Financial Condition reflect the effect of the revisions. -33-SUN COUNTRY AIRLINES HOLDINGS, INCMANAGEMENT’S DISCUSSION AND ANALYSIS OF FINANCIAL CONDITION AND RESULTS OF OPERATIONS(Dollars in thousands, except per share amounts)(Unaudited) Operating Statistics______________________(1)Certain operating statistics and metrics are not presented as they are not calculable or are not utilized by management. (2)Total System operating statistics for Departures, Block hours, Aircraft miles, ASMs and Fuel gallons consumed include amounts related to flights operated for maintenance. therefore the Total System amounts are higher than the sum of Scheduled Service, Charter Service and Cargo amounts. (3)Scheduled Service and Charter service utilize the same fleet of aircraft. Aircraft counts and utilization metrics are shown on a system basis only. (4)Passenger-related statistics and metrics are shown only for scheduled service. Charter service revenue is driven by flight statistics. (5)CASM is a key airline cost metric. CASM is defined as operating expenses divided by total available seat miles. (6)Adjusted CASM is a non-GAAP measure derived from CASM by excluding fuel costs, costs related to our cargo operations, special items, and certain other costs that are unrelated to our airline operations. -34-SUN COUNTRY AIRLINES HOLDINGS, INCMANAGEMENT’S DISCUSSION AND ANALYSIS OF FINANCIAL CONDITION AND RESULTS OF OPERATIONS(Dollars in thousands, except per share amounts)(Unaudited)     ____________________(1)Certain operating statistics and metrics are not presented as they are not calculable or are not utilized by management. (2)Total System operating statistics for Departures, Block hours, Aircraft miles, ASMs and Fuel gallons consumed include amounts related to flights operated for maintenance. therefore the Total System amounts are higher than the sum of Scheduled Service, Charter Service and Cargo amounts. (3)Scheduled Service and Charter service utilize the same fleet of aircraft. Aircraft counts and utilization metrics are shown on a system basis only. (4)Passenger-related statistics and metrics are shown only for scheduled service. Charter service revenue is driven by flight statistics. (5)CASM is a key airline cost metric. CASM is defined as operating expenses divided by total available seat miles. (6)Adjusted CASM is a non-GAAP measure derived from CASM by excluding fuel costs, costs related to our cargo operations, special items, and certain other costs that are unrelated to our airline operations. -35-SUN COUNTRY AIRLINES HOLDINGS, INCMANAGEMENT’S DISCUSSION AND ANALYSIS OF FINANCIAL CONDITION AND RESULTS OF OPERATIONS(Dollars in thousands, except per share amounts)(Unaudited)Results of OperationsFor the Three Months Ended September 30, 2022 and 2021-36-SUN COUNTRY AIRLINES HOLDINGS, INCMANAGEMENT’S DISCUSSION AND ANALYSIS OF FINANCIAL CONDITION AND RESULTS OF OPERATIONS(Dollars in thousands, except per share amounts)(Unaudited)Total Operating Revenues increased $48,037, or 28%, to $221,700 for the three months ended September 30, 2022 from $173,663 for the three months ended September 30, 2021. The increase was largely driven by an increase in demand for passenger service during 2022 as compared to 2021, which was significantly impacted by a decrease in passenger demand due to the COVID-19 pandemic. Scheduled Service. Scheduled service revenue increased by $21,988, or 27%, to $102,200 for the three months ended September 30, 2022 from $80,212 for the three months ended September 30, 2021. The table below presents select operating data for scheduled service, expressed as quarter-over-quarter changes:The quarter-over-quarter increases in certain scheduled service operating data were primarily the result of the continued recovery in demand from the COVID-19 pandemic in the third quarter of 2022 relative to the same period in 2021. The quarter-over-quarter increase in demand is demonstrated by a 39% increase in TRASM, a 10% increase in the average base fare per passenger, and a 16% increase in passengers, even as quarter-over-quarter departures were materially consistent and ASMs decreased by 3%. The year-over-year revenue increase is slightly offset by the introduction of a new Ancillary product, which reclassified approximately $11,600 of revenue from Scheduled Service to Ancillary. Charter Service. Charter service revenue increased $9,090, or 27%, to $42,899 for the three months ended September 30, 2022, from $33,809 for the three months ended September 30, 2021. Charter revenue per block hour was $9,280 for the three months ended September 30, 2022, as compared to $8,816 for the three months ended September 30, 2021, for an increase of 5%. The increase in Charter service revenue was driven by the increase in rates and a 21% increase in Charter block hours due to the continued recovery from the COVID-19 pandemic and new charter agreements that began operations during 2022. Rates in 2021 suffered from significant competitive pressure because other carriers had excess aircraft, crew, and resources to operate charter capacity. Ancillary. Ancillary revenue increased by $16,564, or 49%, to $50,261 for the three months ended September 30, 2022, from $33,697 for the three months ended September 30, 2021. The 16% increase in scheduled passengers during the period resulted in greater sales of air travel-related services, such as: baggage fees, seat selection and upgrade fees, and on-board sales. Ancillary revenue for the three months ended September 30, 2022 was further benefited by the introduction of a new a new ancillary product that began in the second quarter of 2022 and reclassified approximately $11,600 of revenue from Scheduled Service to Ancillary. Ancillary revenue was $55. 29 per passenger in the three months ended September 30, 2022, up $12. 38, or 29%, from the three months ended September 30, 2021. Revenue per passenger increased due to the inclusion of a new ancillary product that reclassified portions of revenue from Scheduled Service to Ancillary, the return of onboard food and beverage sales, and increased demand. Cargo. Revenue from cargo services decreased by $713, or 3%, to $23,687 for the three months ended September 30, 2022, from $24,400 for the three months ended September 30, 2021. The decrease was -37-SUN COUNTRY AIRLINES HOLDINGS, INCMANAGEMENT’S DISCUSSION AND ANALYSIS OF FINANCIAL CONDITION AND RESULTS OF OPERATIONS(Dollars in thousands, except per share amounts)(Unaudited)primarily driven by an approximately $1,700 revenue benefit recognized in the prior year, slightly offset by a 2% and 4% increase in block hours and departures, respectively. Other. Other revenue was $2,653 for the three months ended September 30, 2022, as compared to $1,545 for the three months ended September 30, 2021. The increase was primarily driven by increased revenue from Sun Country Vacations as a result of higher year-over-year bookings. Operating ExpensesAircraft Fuel. We believe Aircraft Fuel expense, excluding derivatives and other items, is the best measure of the effect of fuel prices on our business as it consists solely of items associated with fuel for our operations and is consistent with how management analyzes our operating performance. This measure is defined as GAAP Aircraft Fuel expense, excluding gains related to fuel hedge derivative contracts and certain costs that are recognized within Aircraft Fuel expense, but are not directly related to our Fuel Cost per Gallon. The primary components of Aircraft Fuel expense are shown in the following table:The increase in Aircraft Fuel expense was mainly driven by the 75% year-over-year increase in the average price per gallon of fuel due to current market conditions, further exacerbated by global geopolitical events. Salaries, Wages, and Benefits. Salaries, Wages, and Benefits expense increased $15,237, or 35%, to $58,661 for the three months ended September 30, 2022, as compared to $43,424 for the three months ended September 30, 2021. The increase was primarily driven by the new Collective Bargaining Agreement ("CBA") for our pilots, which went into effect in the first quarter of 2022, increased per unit costs, and an increase in Passenger Service block hours. The employee headcount as of September 30, 2022 was 2,354, as compared to 2,014 as of September 30, 2021, for an increase of 340, or 17%. The increase in employee headcount was driven by increased passenger demand as we continue our recovery from the impacts of the COVID-19 pandemic. Aircraft Rent. Aircraft Rent expense decreased $1,976, or 50%, to $1,949 for the three months ended September 30, 2022, as compared to $3,925 for the three months ended September 30, 2021. Aircraft Rent expense decreased primarily due to the composition of our aircraft fleet shifting from aircraft under operating leases (expense is recorded within Aircraft Rent) to owned aircraft or finance leases (expense is recorded through Depreciation and Amortization and Interest Expense). Specifically, in the nine months ended September 30, 2022, we executed lease amendments which modified two aircraft from operating leases to finance leases -38-SUN COUNTRY AIRLINES HOLDINGS, INCMANAGEMENT’S DISCUSSION AND ANALYSIS OF FINANCIAL CONDITION AND RESULTS OF OPERATIONS(Dollars in thousands, except per share amounts)(Unaudited)and purchased two aircraft previously classified as operating leases. As of September 30, 2022 and 2021, there were two and six aircraft under oper</t>
  </si>
  <si>
    <t>Management's Discussion and Analysis of Financial Condition and Results of Operations Cautionary Statement Regarding Forward-Looking Statements The following discussion and analysis of financial condition and results of operations should be read with the consolidated financial statements including the related notes of PennyMac Financial Services, Inc. (“PFSI”) included within this Quarterly Report on Form 10-Q. Statements contained in this Quarterly Report on Form 10-Q may constitute forward-looking statements within the meaning of the Private Securities Litigation Reform Act of 1995. These statements involve known and unknown risks, uncertainties and other factors, which may cause actual results to be materially different from those expressed or implied in such statements. You can identify these forward-looking statements by words such as “may,” “will,” “should,” “expect,” “anticipate,” “believe,” “estimate,” “intend,” “plan” and other similar expressions. You should consider our forward-looking statements in light of the risks discussed under the section entitled “Risk Factors” in Part II Item 1A and in our Annual Report on Form 10-K, as well as our consolidated financial statements, related notes, and the other financial information appearing elsewhere in this Quarterly Report on Form 10-Q and our other filings with the Securities Exchange Commission (“SEC”). The forward-looking statements contained in this Quarterly Report on Form 10-Q are made as of the date hereof and we assume no obligation to update or supplement any forward-looking statements. Overview The following discussion and analysis provides information that we believe is relevant to an assessment and understanding of our consolidated results of operations and financial condition. Unless the context indicates otherwise, references in this Quarterly Report on Form 10-Q to the words “we,” “us,” “our” and the “Company” refer to PFSI and its subsidiaries. Our Company We are a specialty financial services firm primarily focused on the production and servicing of U. S. residential mortgage loans (activities which we refer to as mortgage banking) and the management of investments related to the U. S. mortgage market. We believe that our operating capabilities, specialized expertise, access to long-term investment capital, and the experience of our management team across all aspects of the mortgage business will allow us to profitably engage in these activities and capitalize on other related opportunities as they arise in the future. Our primary assets are equity interests in Private National Mortgage Acceptance Company, LLC (“PNMAC”). We are the managing member of PNMAC, and we operate and control all of the businesses and affairs of PNMAC, and consolidate the financial results of PNMAC and its subsidiaries. We conduct our business in three segments: production, servicing (together, production and servicing comprise our mortgage banking activities) and investment management:  59. Our principal mortgage banking subsidiary, PennyMac Loan Services, LLC (“PLS”), is a non-bank producer and servicer of mortgage loans in the United States. PLS is a seller/servicer for the Federal National Mortgage Association (“Fannie Mae”) and the Federal Home Loan Mortgage Corporation (“Freddie Mac”), each of which is a government-sponsored entity. PLS is also an approved issuer of securities guaranteed by the Government National Mortgage Association (“Ginnie Mae”), a lender of the Federal Housing Administration (“FHA”), and a lender/servicer of the U. S. Department of Veterans Affairs (“VA”) and the U. S. Department of Agriculture (“USDA”). We refer to each of Fannie Mae, Freddie Mac, Ginnie Mae, FHA, VA and USDA as an “Agency” and collectively as the “Agencies. ” PLS is able to service loans in all 50 states, the District of Columbia, Guam and the U. S. Virgin Islands, and originate loans in 49 states and the District of Columbia, either because PLS is properly licensed in a particular jurisdiction or exempt or otherwise not required to be licensed in that jurisdiction. Our investment management subsidiary is PNMAC Capital Management, LLC (“PCM”), a Delaware limited liability company registered with the SEC as an investment adviser under the Investment Advisers Act of 1940, as amended. PCM has an investment management contract with PMT. 60. Results of Operations Our results of operations are summarized below:  We define “Adjusted EBITDA” as net income plus provision for income taxes, depreciation and amortization, excluding decrease (increase) in fair value of mortgage servicing rights (“MSRs”) net of mortgage servicing liabilities (“MSLs”), due to changes in the valuation inputs we use in our valuation models, increase (decrease) in 61. fair value of excess servicing spread (“ESS”) payable to PMT, hedging losses (gains) associated with MSRs, stock-based compensation and interest expense on corporate debt or corporate revolving credit facilities and capital lease. We believe that the presentation of Adjusted EBITDA provides useful information to investors regarding our results of operations because each measure assists both investors and management in analyzing and benchmarking the performance and value of our business. However, other companies may define Adjusted EBITDA differently, and as a result, our measures of Adjusted EBITDA may not be directly comparable to those of other companies. Adjusted EBITDA measures have limitations as analytical tools, and should not be considered in isolation or as a substitute for analysis of our results as reported under GAAP. Some of these limitations are: Because of these limitations, Adjusted EBITDA measures are not intended as alternatives to net income as an indicator of our operating performance and should not be considered as measures of discretionary cash available to us to invest in the growth of our business or as measures of cash that will be available to us to meet our obligations. The following table presents a reconciliation of Adjusted EBITDA to our net income, the most directly comparable financial measure calculated and presented in accordance with GAAP, for each of the periods indicated:  62. Business Trends Due to significant inflationary pressures, the U. S. Federal Reserve raised the federal funds rate during the nine months ended September 30, 2022 and is expected to further increase interest rates in the near term, as well as reduce the federal government’s overall holdings of Treasury and mortgage-backed securities. Increasing interest rates are expected to reduce the size of the mortgage origination market from an estimated $4. 4 trillion in 2021 to a current forecast of $2. 4 trillion for 2022 according to leading economists. Lower projected mortgage transaction volumes and increasing interest rates are expected to cause a decrease in all mortgage production activities, reduce gains from the redelivery of loans bought out from Ginnie Mae securities and increase competition in the mortgage production business, while also leading to a reduction in prepayment speeds in our mortgage servicing portfolio from the elevated levels experienced in 2021. Rising interest rates will increase the costs of certain floating rate borrowings, as well as provide greater interest income from our placement fees on deposits and loans held for sale. We have reduced and expect to continue to reduce business expenses to align with the lower projected mortgage production activities for the remainder of the year. Income Before Provisions for Income Taxes For the quarter ended September 30, 2022, income before provision for income taxes decreased $154. 1 million compared to the same period in 2021. The decrease was primarily due to a $458. 1 million decrease in Net gains on loans held for sale at fair value, a $60. 5 million decrease in Loan origination fees and a $25. 5 million decrease in fulfillment fees from PMT due to lower production and redelivery volumes and overall gain on sale margins during the quarter ended September 30, 2022 compared to the same period in 2021, partially offset by a $210. 1 million increase in Net loan servicing fees reflecting improved valuation results in our MSRs, net of hedging results and a $156. 2 million decrease in total expenses, primarily due to reductions in compensation, loan origination and servicing expenses. For the nine months ended September 30, 2022, income before provision for income taxes decreased $527. 6 million compared to the same period in 2021. The decrease was primarily due to a $1. 3 billion decrease in Net gains on loans held for sale at fair value, a $154. 1 million decrease in Loan origination fees and a $103. 0 million decrease in fulfillment fees from PMT due to lower production and redelivery volumes and gain on sale margins during the nine months ended September 30, 2022 compared to the same period in 2021, partially offset by a $680. 3 million increase in Net loan servicing fees reflecting improved valuation results in our MSRs, net of hedging results and a $300. 7 million decrease in total expenses. Net Gains on Loans Held for Sale at Fair Value In our production segment, revenues reflect the effects of increasing interest rates on both demand for mortgage loans and gain on sale margins during the quarter and nine months ended September 30, 2022 compared to the strong demand due to the historically low interest rate environment that prevailed during the same periods in 2021. During the quarter and nine months ended September 30, 2022, we recognized Net gains on loans held for sale at fair value totaling $168. 7 million and $689. 7 million, respectively, a decrease of $458. 1 million and $1. 3 billion, respectively, compared to the same periods in 2021. The decreases were primarily due to lower production volumes and decreases in early buyout (“EBO”) loan redelivery gains as a result of lower volumes and modifications during the quarter and nine months ended September 30, 2022 compared to the same periods in 2021. 63. Our net gains on loans held for sale are summarized below:  64. Non-cash elements of gain on sale of loans held for sale Our gains on loans held for sale include both cash and non-cash elements. We recognize a significant portion of our gains on loans held for sale when we make commitments to purchase or fund mortgage loans. We recognize this gain in the form of interest rate lock commitments (“IRLC”). We adjust our initial gain amount as the loan purchase or origination process progresses until the loan is either funded or cancelled. We also receive non-cash proceeds on sale that include our estimate of the fair value of MSRs and we incur liabilities for mortgage servicing liabilities (which represent the fair value of the costs we expect to incur in excess of the fees we receive for EBO loans we have resold to third party investors) and for the fair value of our estimate of the losses we expect to incur relating to the representations and warranties we provide in our loan sale transactions. The MSRs, MSLs, and liability for representations and warranties we recognize represent our estimate of the fair value of future benefits and costs we will realize for years in the future. These estimates represented approximately 205% and 197% of our gains on sales of loans held for sale at fair value for the quarter and nine months ended September 30, 2022, respectively, as compared to 63% and 65% for the quarter and nine months ended September 30, 2021, respectively. These estimates change as circumstances change and changes in these estimates are recognized in income in subsequent periods. Subsequent changes in the fair value of our MSRs significantly affect our results of operations. Interest Rate Lock Commitments, Mortgage Servicing Rights and Mortgage Servicing Liabilities The methods and key inputs we use to measure and update our measurements of IRLCs, MSRs and MSLs are detailed in Note 6 – Fair value – Valuation Techniques and Inputs to the consolidated financial statements included in this Quarterly Report. Representations and Warranties Our agreements with the purchasers and insurers include representations and warranties related to the loans we sell. The representations and warranties require adherence to purchaser and insurer origination and underwriting guidelines, including but not limited to the validity of the lien securing the loan, property eligibility, borrower credit, income and asset requirements, and compliance with applicable federal, state and local law. In the event of a breach of our representations and warranties, we may be required to either repurchase the loans with the identified defects or indemnify the purchaser or insurer. In such cases, we bear any subsequent credit losses on the loans. Our credit losses may be reduced by any recourse we have to correspondent originators that sold such loans to us and breached similar or other representations and warranties. In such event, we have the right to seek a recovery of related repurchase losses from that correspondent seller. Our representations and warranties are generally not subject to stated limits of exposure. However, we believe that the current unpaid principal balance (“UPB”) of loans sold by us and subject to representation and warranty liability to date represents the maximum exposure to repurchases related to representations and warranties. The level of the liability for losses under representations and warranties is difficult to estimate and requires considerable judgment. The level of loan repurchase losses is dependent on economic factors, purchaser or insurer loss mitigation strategies, and other external conditions that may change over the lives of the underlying loans. Our estimate of the liability for representations and warranties is developed by our credit administration staff and approved by our senior management credit committee which includes senior management in our loan production, loan servicing and credit risk management areas. The method used to estimate our losses on representations and warranties is a function of our estimate of future defaults, loan repurchase rates, the severity of loss in the event of default, if applicable, and the probability of reimbursement by the correspondent loan seller. We establish a liability at the time loans are sold and review our liability estimate on a periodic basis. 65. We recorded provisions for losses under representations and warranties relating to current loan sales as a component of Net gains on loans held for sale at fair value totaling $1. 7 million and $7. 9 million for the quarter and nine months ended September 30, 2022, respectively, compared to $6. 6 million and $26. 9 million for the quarter and nine months ended September 30, 2021, respectively. The decreases in the provision relating to current loan sales are primarily attributable to a reduction in loan sales. We also recorded reductions in the liability of $1. 8 million and $7. 2 million during the quarter and nine months ended September 30, 2022, respectively, compared to $4. 4 million and $11. 7 million during the quarter and nine months ended September 30, 2021, respectively. The reductions in the liability resulted from previously sold loans meeting performance criteria established by the Agencies which significantly limit the likelihood of certain repurchase or indemnification claims. Following is a summary of loan repurchase activity and the UPB of loans subject to representations and warranties:  During the quarter and nine months ended September 30, 2022, we repurchased loans totaling $31. 7 million and $77. 2 million, respectively. We charged losses of $2. 0 million and $7. 1 million to the liability during the quarter and nine months ended September 30, 2022, respectively. Our losses arising from representations and warranties have historically been minimized by our ability to either recover most of the losses from our correspondent sellers or from our ability to profitably refinance and resell repurchased loans. The recent increases in market interest rates may affect certain of our correspondent sellers’ ability to honor their obligations to repurchase defective loans. Furthermore, these market factors and expected economic slowdown may increase the level of borrower defaults, increasing the level of repurchases we are required to make and making it more difficult to minimize losses on repurchased loans. We expect these developments will increase the losses we incur in relation to our representations and warranties compared to our historical experience. However, we believe our recorded liability is presently adequate to absorb such losses. 66. Loan Origination Fees Loan origination fees decreased $60. 5 million and $154. 1 million during the quarter and nine months ended September 30, 2022, respectively, compared to the same periods in 2021. The decreases were primarily due to a decrease in the volume of loans we produced. Fulfillment Fees from PennyMac Mortgage Investment Trust Fulfillment fees from PMT represent fees we collect for services we perform on behalf of PMT in connection with the acquisition, packaging and sale of loans. The fulfillment fees are calculated based on the number of loans we fulfill for PMT. Fulfillment fees decreased $25. 5 million and $103. 0 million during the quarter and nine months ended September 30, 2022, respectively, compared to the same periods in 2021. The decreases were primarily due to a decrease in loan production volume. Net Loan Servicing Fees Our net loan servicing fee income has two primary components: fees earned for servicing the loans and the effects of MSR and MSL valuation changes, net of hedging results as summarized below:  Loan servicing fees Following is a summary of our loan servicing fees:  Loan servicing fees from non-affiliates generally relate to our MSRs which are primarily related to servicing we provide for loans included in Agency securitizations. These fees are contractually established at an annualized percentage of the unpaid principal balance of the loan serviced and we collect these fees from borrower payments. Loan servicing fees from PMT are primarily related to PMT’s MSRs and are established at monthly per-loan amounts based on whether the loan is a fixed-rate or adjustable-rate loan and the loan’s delinquency or foreclosure status as detailed in Note 4 – Transactions with Related Parties to the consolidated financial statements included in this Report. Other loan servicing fees are comprised primarily of borrower-contracted fees such as late charges and reconveyance fees. 67. The increases in loan servicing fees from non-affiliates and from PMT for the quarter and nine months ended September 30, 2022 were primarily due to growth of our loan servicing portfolio as compared to the same periods in 2021. The decreases in other loan servicing fees for the quarter and nine months ended September 30, 2022, were primarily due to decreases in fees charged to correspondent lenders related to borrower early loan payoffs resulting from the reduction in prepayment activity we experienced in the current rising interest rate environment as compared to the same periods in 2021. Mortgage Servicing Rights and Mortgage Servicing Liabilities We have elected to carry our servicing assets and liabilities at fair value. Changes in fair value have two components: changes due to realization of the contractual servicing fees and changes due to changes in market inputs used to estimate the fair value of MSRs and MSLs. We endeavor to moderate the effects of changes in fair value by entering into derivatives transactions and, until March 2021, by financing certain of our purchases of MSRs with the sale of a portion of the MSR assets’ cash flows to PMT in the form of ESS. Change in fair value of MSRs, MSLs and ESS and the related hedging results are summarized below: Changes in realization of cash flows are influenced by changes in the level of servicing assets and liabilities and changes in estimates of the remaining cash flows to be realized. During the quarter and nine months ended September 30, 2022, realization of cash flows increased primarily due to the growth in our investment in MSRs. Other changes in fair value of MSRs increased during the quarter and nine months ended September 30, 2022 compared to the same period in 2021 due to significant increases in interest rates and resulting decreases in expected future prepayment speeds in 2022. Hedging results reflect valuation losses attributable to the effects of interest rate increases on the fair value of the hedging instruments during the quarter and nine months ended September 30, 2022 and 2021. 68. Following is a summary of our loan servicing portfolio:  69. Following is a summary of characteristics of our MSR and MSL servicing portfolio as of September 30, 2022:    Net Interest Income (Expense) We generated net interest income of $29,000 during the quarter ended September 30, 2022, compared to net interest expense of $22. 4 million in the same period in 2021. The increase in net interest income was primarily due to:  Net interest expense decreased $25. 0 million during the nine months ended September 30, 2022 compared to the same period in 2021. The decrease in net interest expense was primarily due to:  70. Management Fees from PennyMac Mortgage Investment Trust Management fees from PMT summarized below:  Management fees decreased $789,000 and $5. 1 million during the quarter and nine months ended September 30, 2022, respectively, compared to the same periods in 2021. The decreases were primarily due to the non-recurrence of $3. 0 million of performance incentive fees earned during the nine months ended September 30, 2021, as result of PMT’s profitability during the measurement period ended September 30, 2021, on which its performance incentive fee was based, in addition to a decrease in PMT’s shareholders’ equity which is the basis for the base management fees. Expenses Compensation Compensation expenses are summarized below:  Compensation expense decreased $91. 4 million and $171. 5 million during the quarter and nine months ended September 30, 2022, respectively, compared to the same periods in 2021. The decreases were primarily due to work force reductions necessitated by reductions in loan production in 2022 and decreased incentive compensation accruals due to reduced staffing levels and lower achievement of profitability targets. Loan origination  Loan origination expense decreased $52. 6 million and $95. 4 million during the quarter and nine months ended September 30, 2022, respectively, compared to the same periods in 2021. The decreases were primarily due to decreased lending activities during the quarter and nine months ended September 30, 2022 compared to the same periods during 2021. Servicing Servicing expenses decreased $7. 5 million and $56. 2 million during the quarter and nine months ended September 30, 2022, respectively, compared to the same periods in 2021. These decreases were primarily due to a larger reversal of the provision for estimated servicing advance losses recorded in prior periods than during the quarter and nine months ended September 30, 2022 and decreased purchases of EBO loans from Ginnie Mae guaranteed pools. The reduction reflects the improvements in the performance of our servicing portfolio due to the resolution of delinquent 71. loans relating to the COVID-19 pandemic. Professional services Professional expenses decreased $8. 2 million and $5. 4 million during the quarter and nine months ended September 30, 2022 compared to the same periods in 2021. The decreases were primarily due to a decrease in consulting expenses related to technology infrastructure. Marketing and advertising Marketing and advertising expense decreased $3. 8 million during the quarter ended September 30, 2022 compared to the same period in 2021. The decrease is primarily due to decrease in marketing expenses for consumer direct lending. Marketing and advertising expense increased $14. 8 million during the nine months ended September 30, 2022 compared to the same period in 2021. The increase was primarily attributable to the launch of our new brand marketing campaign in early 2022. Provision for Income Taxes Our effective income tax rates were 27. 1% and 26. 7% during the quarter and nine months ended September 30, 2022, respectively, compared to 26. 6% and 26. 2% during the same periods in 2021. The increases in the effective income tax rates for the quarter and nine month ended September 30, 2022, as compared to the same periods in 2021, were primarily attributable to an increase in nondeductible compensation. The Inflation Reduction Act was signed into law on August 16, 2022 ("Act"), effective for tax years beginning after December 31, 2022. The Inflation Reduction Act imposes a 15% Alternative Minimum Tax ("AMT") on the adjusted financial statement income ("AFSI") of applicable corporations. Applicable corporations generally include any corporation whose 3-year average AFSI exceeds $1 billion. Based on the current legislation and the definition of AFSI, we do not expect the Company will be subject to this corporate minimum tax. 72. Balance Sheet Analysis Following is a summary of key balance sheet items as of the dates presented:  Total assets decreased $2. 4 billion from $18. 8 billion at December 31, 2021 to $16. 4 billion at September 30, 2022. The decrease was primarily due to decreases of $5. 6 billion in loans held for sale at fair value, partially offset by an increase of $1. 8 billion in MSRs and $1. 2 billion in cash. The decrease in loans held for sale at fair value was primarily due to lower origination volume during the nine months ended September 30, 2022. Total liabilities decreased $2. 5 billion from $15. 4 billion at December 31, 2021 to $12. 9 billion at September 30, 2022. The decrease was primarily due to a decrease of $3. 9 billion in short-term debt, partially offset by an increase of $0. 7 billion of liability for loans eligible for repurchase, $0. 5 billion in long-term debt and $0. 3 billion of income tax payable. The decrease in short-term debt reflects decreased borrowing requirements relating to our inventory of loans held for sale. As a result of our reduced inventory financing requirements, our leverage ratios decreased significantly during the nine months ended September 30, 2022. Cash Flows Our cash flows are summarized below:  73. Our cash flows resulted in a net increase in cash and restricted cash of $1. 2 billion during the nine months ended September 30, 2022 as discussed below. Operating activities Net cash provided by operating activities totaled $5. 5 billion during the nine months ended September 30, 2022 compared with net cash provided in operating activities of $2. 8 billion during the same period in 2021. Our cash flows from operating activities are primarily influenced by changes in the levels of our inventory of mortgage loans held for sale as shown below:  Investing activities Net cash used in investing activities during the nine months ended September 30, 2022 totaled $483. 6 million, primarily due to $810. 7 million in net settlement of derivative financial instruments used to hedge our investment in MSRs and $59. 6 million used in acquisition of capitalized software, partially offset by a $425. 6 million decrease in margin deposits. Net cash used in investing activities during the nine months ended September 30, 2021 totaled $301. 5 million, primarily due to $471. 3 million in net settlement of derivative financial instruments used to hedge our investment in MSRs, partially offset by a $117. 1 million decrease in margin deposits. Financing activities Net cash used in financing activities totaled $3. 8 billion during the nine months ended September 30, 2022, primarily due to a decrease of $3. 9 billion in short-term borrowings and $354. 8 million of common stock repurchases, partially offset by issuance of a $500 million term note. The reduction in borrowings reflects reduced inventory of loans held for sale. Net cash used in financing activities totaled $2. 5 billion during the nine months ended September 30, 2021, primarily due to a decrease of $1. 6 billion in borrowings, $700. 8 million of repurchase of our common stock and $134. 6 million of repayment of ESS financing. Liquidity and Capital Resources Our liquidity reflects our ability to meet our current obligations (including our operating expenses and, when applicable, the retirement of, and margin calls relating to, our debt, and margin calls relating to hedges on our commitments to purchase or originate mortgage loans and on our MSR investments), fund new originations and purchases, and make investments as we identify them. We expect our primary sources of liquidity to be through cash flows from business activities, proceeds from bank borrowings and proceeds from and issuance of equity or debt offerings. In addition, we utilized existing borrowings to increase our cash balances to nearly $1. 6 billion in the third quarter of 2022. The effect of the COVID-19 pandemic on our operations, liquidity and capital resources remain uncertain and difficult to predict, for further discussion of the potential impacts of the COVID-19 pandemic please also see the section entitled “Risk Factors”  in Part II. Item 1A and in our Annual Report on Form 10-K for the year ended December 31, 2021, filed with the SEC on February 23, 2022. 74. Our current borrowing strategy is to finance our assets where we believe such borrowing is prudent, appropriate and available. Our primary borrowing activities are in the form of sales of assets under agreements to repurchase, sales of mortgage loan participation purchase and sale certificates, notes payable secured by mortgage servicing rights and unsecured senior notes. A significant amount of our borrowings have short-term maturities and provide for advances with terms ranging from 30 days to 270 days. Because a significant portion of our current debt facilities consist of short-term debt, we expect to renew these facilities in advance of maturity in order to ensure our ongoing liquidity and access to capital or otherwise allow ourselves sufficient time to replace any necessary financing. Our repurchase agreements represent the sales of assets together with agreements for us to buy back the respective assets at a later date. The table below presents the average, maximum daily and ending balances:  The differences between the average and maximum daily balances on our repurchase agreements reflect both the effect of decreasing loan inventory levels during the nine months ended September 30, 2022 and the fluctuations throughout the periods of our inventory as we fund and pool mortgage loans for sale in guaranteed mortgage securitizations. Our repurchase agreements also contain margin call provisions that, upon notice from the applicable lender at its option, require us to transfer cash or, in some instances, additional assets in an amount sufficient to eliminate any margin deficit. A margin deficit will generally result from any decrease in the market value (as determined by the applicable lender) of the assets subject to the related financing agreement. Upon notice from the applicable lender, we will generally be required to satisfy the margin call on the day of such notice or within one business day thereafter, depending on the timing of the notice. Our secured financing agreements at PLS require us to comply with various financial covenants. The most significant financial covenants currently include the following:     With respect to servicing performed for PMT, PLS is also subject to certain covenants under PMT’s debt agreements. Covenants in PMT’s debt agreements are equally, or sometimes less, restrictive than the covenants described above. Our Unsecured Notes’ indentures contain covenants that limit the Company and our restricted subsidiaries’ ability to engage in specified types of transactions, including, but not limited to the following:75. Although these financial covenants limit the amount of indebtedness that we may incur and affect our liquidity through minimum cash reserve requirements, we believe that these covenants currently provide us with sufficient flexibility to successfully operate our business and obtain the financing necessary to achieve that purpose. We are also subject to liquidity and net worth requirements established by the Federal Housing Finance Agency (“FHFA”) for Agency seller/servicers and Ginnie Mae for single-family issuers. FHFA and Ginnie Mae have established minimum liquidity and net wort</t>
  </si>
  <si>
    <t>Management's Discussion and Analysis of Financial Condition and Results of Operations. Special Note Regarding Forward-Looking Information. This report contains “forward-looking statements” within the meaning of Section 27A of the Securities Act of 1933, as amended, or the Securities Act, and Section 21E of the Securities Exchange Act of 1934, as amended, or the Exchange Act. All statements other than statements of historical fact are “forward-looking statements” for purposes of federal and state securities laws, including any projections of earnings, revenue or other financial items. any statements of the plans, strategies and objectives of management for future operations. any statements concerning proposed new services or developments. any statements regarding future economic conditions or performance. any statements of belief. and any statements of assumptions underlying any of the foregoing. Forward-looking statements may include, among others, the words “may,” “will,” “estimate,” “intend,” “continue,” “believe,” “expect,” “anticipate” or any other similar words. Although we believe that the expectations reflected in any of our forward-looking statements are reasonable, actual results could differ materially from those projected or assumed in any of our forward-looking statements. Our future financial condition and results of operations, as well as any forward-looking statements, are subject to change and to inherent risks and uncertainties, such as those disclosed or incorporated by reference in our filings with the SEC. Important factors that could cause our actual results, performance and achievements, or industry results to differ materially from estimates or projections contained in our forward-looking statements include, among others, the following:. economic conditions and their impact on consumer demand and our business, operating results and financial condition. our ability to effectively manage or sustain our growth and to effectively expand our operations. our ability to retain our existing customers and acquire new customers. our ability to sustain and expand our gross margin and Adjusted EBITDA margin, a non-GAAP financial measure. our ability to respond to consumer demand, spending and tastes, and our ability to accurately and effectively engage in predictive analytics. the impact of the COVID-19 pandemic on our business, operations and financial results. our ability to retain existing vendors and brands and to attract new vendors and brands. our ability to obtain and maintain differentiated high-quality products from appropriate brands in sufficient quantities from vendors. our ability to obtain and maintain sufficient inventory at prices that will keep our business model profitable, and of a quality that will continue to retain existing customers and attract new customers. our reliance on overseas suppliers and manufacturing partners, particularly in China. our ability to expand our operations in an efficient and cost-effective manner. our ability to maintain and enhance our brand. our ability to optimize, operate, manage and expand our network infrastructure and our fulfillment center and delivery channels. the growth of the market for premium lifestyle and luxury products, and the online market for premium lifestyle and luxury products in particular. our ability to accurately forecast demand for our products and our results of operations. seasonal sales fluctuations. and. our ability to expand our product offerings, including our owned brands. Additional factors that could cause actual results to differ materially from our forward-looking statements are set forth in this report, including under the headings “Risk Factors” and “Management’s Discussion and Analysis of. 18. Financial Condition and Results of Operations” and in our condensed consolidated financial statements and the related notes thereto. Forward-looking statements in this report speak only as of the date hereof, and forward-looking statements in documents that are incorporated by reference speak only as of the date of those documents. We do not undertake any obligation to update or release any revisions to any forward-looking statement or to report any events or circumstances after the date hereof or to reflect the occurrence of unanticipated events, except as required by law. In addition, statements that “we believe” and similar statements reflect our beliefs and opinions on the relevant subject. These statements are based upon information available to us as of the date of this report, and although we believe such information forms a reasonable basis for such statements, such information may be limited or incomplete, and our statements should not be read to indicate that we have conducted a thorough inquiry into, or review of, all potentially available relevant information. These statements are inherently uncertain and investors are cautioned not to unduly rely upon these statements. Furthermore, if our forward-looking statements prove to be inaccurate, the inaccuracy may be material. In light of the significant uncertainties in these forward-looking statements, you should not regard these statements as a representation or warranty by us or any other person that we will achieve our objectives and plans in any specified time frame, or at all. We undertake no obligation to publicly update any forward-looking statements, whether as a result of new information, future events or otherwise, except as required by law. In this report, “we,” “our,” “us,” “Company” and “Revolve” refer to Revolve Group, Inc. , and where appropriate its subsidiaries. Overview. REVOLVE is the next-generation fashion retailer for Millennial and Generation Z consumers. As a trusted premium lifestyle brand and a go-to online source for discovery and inspiration, we deliver an engaging customer experience from a vast, yet curated, offering of apparel, footwear, accessories, beauty and home products. Our dynamic platform connects a deeply engaged community of millions of consumers, thousands of global fashion influencers, and more than 1,000 emerging, established and owned brands. Through nearly 20 years of continued investment in technology, data analytics, and innovative marketing and merchandising strategies, we have built a powerful platform and brand that we believe is connecting with the next generation of consumers and is redefining fashion retail for the 21st century. We sell merchandise through two complementary segments, REVOLVE and FWRD, that leverage one platform. Through REVOLVE, we offer an assortment of premium apparel, footwear, accessories, beauty and home products from emerging, established and owned brands. Through FWRD, we offer an assortment of curated and elevated iconic and emerging luxury brands. REVOLVE has historically been focused on the discovery of trend-driven, ready-to-wear styles, while FWRD has been more heavily weighted toward the statement pieces in her wardrobe such as shoes and handbags. We believe that FWRD provides our customer with a unique destination for luxury products as her spending power increases and her desire for fashion and inspiration remains central to her self-expression. We believe our product mix reflects the desires of the next-generation consumer and we optimize this mix through the selection of established brands that resonate with our consumer, the identification and incubation of emerging brands and the continued development of our owned brands. The focus on emerging and owned brands minimizes our assortment overlap with other retailers, supporting marketing efficiency, conversion and sales at full price. We have invested in our robust and scalable internally-developed technology platform to meet the specific needs of our business and to support our customers’ experience. We use proprietary algorithms and nearly 20 years of data to efficiently manage our merchandising, marketing, product development, sourcing and pricing decisions. Our platform works seamlessly across devices and analyzes browsing and purchasing patterns and preferences to help us make purchasing decisions, which when combined with the small initial orders for new products, allows us to manage inventory and fashion risk. We have also invested in our creative capabilities to produce high-quality visual merchandising that caters to our customers by focusing on style with a distinct point of view rather than on individual products. The combination of our online sales platform and our in-house creative photography allows us to showcase brands in a distinctive and compelling manner. 19. We are pioneers of social media and influencer marketing, using social channels and cultural events designed to deliver authentic and aspirational, yet attainable, experiences to attract and retain Millennial and Generation Z consumers, and these efforts have historically led to higher earned media value than competitors. We complement our social media efforts through a variety of brand marketing campaigns and events, which generate a constant flow of authentic content. Our social media and brand marketing strategy is combined with robust and sophisticated digital performance marketing activities and our proprietary brand ambassador program. Once we have attracted potential new customers to our sites, our goal is to convert them into active customers and then encourage repeat purchases. We acquire and retain customers through paid search/product listing ads, paid social, retargeting, affiliate marketing, our ambassador program, personalized email marketing and mobile “push” communications through our mobile applications. We have developed an efficient logistics infrastructure, which allows us to provide free shipping and returns to our customers in the United States. We support our logistics network with proprietary algorithms to optimize inventory allocation, reduce shipping and fulfillment expenses and deliver merchandise quickly and efficiently to our customers. To date, we have primarily focused on expanding our U. S. business and have grown internationally with limited investment and no physical presence, though a small number of our customer service agents are working remotely from outside the United States. We began offering a more localized shopping experience, including free returns and all-inclusive pricing, beginning in 2018, for customers in the United Kingdom, or the UK, the European Union, or the EU, and Australia, and further expanded to New Zealand, Singapore and Canada in 2020, Poland, Spain, Switzerland and the UAE in 2021, and Saudi Arabia in 2022. We are gradually increasing our level of investment in international expansion by continuing to focus on Europe, Australia and Canada as well as Asia Pacific and the Middle East. We will continue to invest in and develop international markets while maintaining our focus on the core U. S. market. Impact of COVID-19. There continues to be uncertainty around the COVID-19 pandemic and its impact on our business operations and operating results. While demand for our products improved as compared to the height of the outbreak and lockdowns, the extent of this increased demand in the future remains uncertain. A resurgence of COVID-19 may result in business restrictions and social distancing mandates, the cancellation of large, in-person brand marketing events, supply chain disruptions, changes in consumer behavior and an increase in the cost of goods sold. The majority of our facilities and employees are based in Los Angeles County where the government has in the past imposed, and may in the future impose, restrictions designed to slow the spread of COVID-19. To further prevent the spread of COVID-19, we offer guidance and incentives to our employees to promote vaccine uptake. Government restrictions on travel and social distancing caused the postponement or cancellation of several REVOLVE brand marketing events including the #REVOLVEfestival in 2020 and 2021, as well as other social activities that drove demand for many of our products. As restrictions eased, we have been able to host in-person events with reduced attendance capacity and in April 2022 we once again hosted the #REVOLVEfestival after a two-year hiatus. Varying levels of restriction remain within the United States and in certain of our key markets around the world and it is unclear how these restrictions will evolve or if the COVID-19 pandemic will spur long-term changes in consumer behavior. 20. Key Operating and Financial Metrics. We use the following metrics to assess the progress of our business, make decisions on where to allocate capital, time and technology investments, and assess the near-term and longer-term performance of our business. Adjusted EBITDA and free cash flow are non-GAAP measures. See the sections titled “—Adjusted EBITDA” and “—Free Cash Flow” below for information regarding our use of Adjusted EBITDA and free cash flow and their reconciliation to net income and net cash provided by operating activities, respectively. Gross Margin. Gross profit is equal to our net sales less cost of sales. Gross profit as a percentage of our net sales is referred to as gross margin. Cost of sales consists of our purchase price of merchandise sold to customers and includes import duties and other taxes, inbound freight costs, receiving costs, defective merchandise returned from customers, inventory valuation adjustments, and other miscellaneous shrinkage. Gross margin is impacted by the mix of brands and categories of styles that we sell on our sites. Gross margin on sales of owned brands is typically higher than that for third-party brands. Gross margin is also affected by the percentage of sales through the REVOLVE segment, which consists primarily of emerging third-party, established third-party and owned brands, compared to our FWRD segment, which consists primarily of established third-party brands. One of our long-term strategies has been to increase the percentage of net sales from owned brands given the attractive margin profile associated with them. Merchandise mix will vary from period to period and if we do not effectively manage our owned brands and accurately forecast demand, our growth, margins and inventory levels may be adversely affected. We review our inventory levels on an ongoing basis to identify slow-moving merchandise and use product markdowns to efficiently sell these products. We have maintained a high percentage of sales that occur at full price, which we believe reflects customer acceptance of our merchandise and the sense of urgency we create through frequent product introductions in limited quantities. Gross margin is impacted by the mix of sales at full price and markdowns, as well as the level of markdowns. The COVID-19 pandemic impacted gross margins in several ways. Product mix initially shifted away from certain categories with higher margins, such as dresses, to other categories with lower margins, such as beauty. However, this temporary product mix shift began to reverse late in the first quarter of 2021 with growth in the dresses category rebounding strongly. During the first three quarters of 2022, the product mix continued to shift with growth in the dresses category significantly outpacing growth within other categories. We also shifted more of our inventory purchases in 2020 to third-party brands where we can make shallower initial inventory commitments across a broader range of styles. We began reinvesting in our owned brand platform in late 2020 and throughout 2021, which has resulted in year-over-year improvement in the mix of owned brand sales as a percentage of the REVOLVE segment sales during the nine months ended September 30, 2022 as compared to the nine months ended September 30, 2021. Certain of our competitors and other retailers report cost of sales differently than we do. As a result, the reporting of our gross profit and gross margin may not be comparable to other companies. 21. Adjusted EBITDA. To provide investors with additional information regarding our financial results, we have disclosed in the table above and elsewhere in this report Adjusted EBITDA, a non-GAAP financial measure that we calculate as net income before other (income) expense, net. taxes. and depreciation and amortization. adjusted to exclude the effects of equity-based compensation expense and certain non-routine items. We have provided below a reconciliation of Adjusted EBITDA to net income, the most directly comparable GAAP financial measure. We have included Adjusted EBITDA in this report because it is a key measure used by our management and board of directors to evaluate our operating performance, generate future operating plans and make strategic decisions regarding the allocation of capital. In particular, the exclusion of certain expenses in calculating Adjusted EBITDA facilitates operating performance comparisons on a period-to-period basis and, in the case of exclusion of the impact of equity-based compensation, excludes an item that we do not consider to be indicative of our core operating performance. Accordingly, we believe that Adjusted EBITDA provides useful information to investors and others in understanding and evaluating our operating results in the same manner as our management and board of directors. Adjusted EBITDA has limitations as an analytical tool and you should not consider it in isolation or as a substitute for analysis of our results as reported under GAAP. Some of these limitations are:. although depreciation and amortization are non-cash charges, the assets being depreciated and amortized may have to be replaced in the future and Adjusted EBITDA does not reflect cash capital expenditure requirements for such replacements or for new capital expenditure requirements. Adjusted EBITDA does not reflect changes in, or cash requirements for, our working capital needs. Adjusted EBITDA does not consider the potentially dilutive impact of equity-based compensation. Adjusted EBITDA does not reflect tax payments that may represent a reduction in cash available to us. Adjusted EBITDA does not reflect certain non-routine items that may represent a reduction in cash available to us. and. other companies, including companies in our industry, may calculate Adjusted EBITDA differently, which reduces its usefulness as a comparative measure. Because of these limitations, you should consider Adjusted EBITDA alongside other financial performance measures, including various cash flow metrics, net income and our other GAAP results. A reconciliation of non-GAAP Adjusted EBITDA to net income for the three and nine months ended September 30, 2022 and 2021 is as follows:. Free Cash Flow. To provide investors with additional information regarding our financial results, we have also disclosed in the table above and elsewhere in this report free cash flow, a non-GAAP financial measure that we calculate as net cash provided by operating activities less cash used in purchases of property and equipment. We have provided below a reconciliation of free cash flow to net cash provided by operating activities, the most directly comparable GAAP financial measure. 22. We have included free cash flow in this report because it is a key measure used by our management and board of directors, which we believe is an important indicator of our liquidity because it measures the amount of cash we generate. Free cash flow also reflects changes in working capital. Our working capital fluctuates over time primarily as a result of the timing of our inventory purchases to support growth, our effective tax rate and the timing of tax payments, and changes in the level of merchandise that is returned by our customers, which in turn impacts our return reserve. Accordingly, we believe that free cash flow provides useful information to investors and others in understanding and evaluating our operating results in the same manner as our management and board of directors. Free cash flow has limitations as an analytical tool and you should not consider it in isolation or as a substitute for analysis of our results as reported under GAAP. There are limitations to using non-GAAP financial measures, including that other companies, including companies in our industry, may calculate free cash flow differently. Because of these limitations, you should consider free cash flow alongside other financial performance measures, including net cash provided by operating activities, purchases of property and equipment and our other GAAP results. The following table presents a reconciliation of free cash flow to net cash provided by operating activities, as well as information regarding net cash used in investing activities and net cash provided by financing activities, for each of the periods indicated:. Active Customers. We define an active customer as a unique customer account from which a purchase was made across our platform at least once in the preceding 12-month period. We calculate the number of active customers on a trailing 12-month basis given the volatility that can be observed when calculating it on the basis of shorter periods that may not be reflective of longer-term trends. however, such a methodology may not be indicative of other short-term trends, such as changes in new customers. In any particular period, we determine our number of active customers by counting the total number of customers who have made at least one purchase in the preceding 12-month period, measured from the last date of such period. We view the number of active customers as a key indicator of our growth, the reach of our sites, the value proposition and consumer awareness of our brand, the continued use of our sites by our customers and their desire to purchase our products. We believe the number of active customers is a measure that is useful to investors and management in understanding our growth, brand awareness and market opportunity. Our number of active customers drives both net sales and our appeal to vendors. Active customers increased during the period ended September 30, 2022 as compared to the period ended September 30, 2021 due to in part to our ability to engage with our existing customers and acquire new customers through our sales and marketing efforts, and in part due to the easing of stay-at-home orders and other restrictions in the United States and other key regions around the world. Total Orders Placed. We define total orders placed as the total number of orders placed by our customers, prior to product returns, across our platform in any given period. We view total orders placed as a key indicator of the velocity of our business and an indication of the desirability of our products and sites to our customers. Total orders placed, together with average order value, is an indicator of the net sales we expect to recognize in a given period. We believe that total orders placed is a measure that is useful to investors and management in understanding our ongoing operations and in. 23. analysis of ongoing operating trends. Total orders placed and total orders shipped in any given period may differ slightly due to orders that are in process at the end of any particular period. Total orders placed increased in the three and nine months ended September 30, 2022 relative to the same periods in 2021 due to in part to our ability to engage with our existing customers and acquire new customers through our sales and marketing efforts, and in part due to the easing of stay-at-home orders and other restrictions in the United States and other key regions around the world. Average Order Value. We define average order value as the sum of the total gross sales from our sites in a given period, prior to product returns, divided by the total orders placed in that period. We believe our high average order value demonstrates the premium nature of our product assortment. We believe that average order value is a measure that is useful to investors and management in understanding our ongoing operations and in analysis of ongoing operating trends. Average order value varies depending on the site through which we sell merchandise, the mix of product categories sold, the number of units in each order, the percentage of sales at full price, and for sales at less than full price, the level of markdowns. Average order value increased in the three and nine months ended September 30, 2022 relative to the same periods in 2021, primarily due to a shift in mix back to higher price point merchandise combined with an increase in the price of products as a result of the increase in the cost of goods and other input costs, partially offset by a lower percentage of full price sales. Factors Affecting Our Performance. Impact of COVID-19 on Our Business. The COVID-19 pandemic had a material adverse impact on our business operations and operating results for 2020 due to business restrictions and social distancing measures imposed in the United States and other countries, and the severe negative impact on macroeconomic conditions and consumer discretionary spending. As states began rolling back business restrictions and stay-at-home orders, our operating results improved. However, there continues to be uncertainty around the COVID-19 pandemic and its impact on our business operations and operating results. Our business operations and results of operations may continue to be adversely affected, including as a result of:. varying levels of restrictions within the United States as well as certain key regions around the world. increases in COVID-19 cases as a result of COVID-19 variants. an increase in the cost of materials and disruption to the supply chain caused by distribution and other logistical issues, including labor shortages as well as potential bankruptcies impacting our suppliers or manufacturing partners. decreased productivity due to work-from-home policies, travel bans or shelter-in-place orders. and. a slowdown in the global economy, an uncertain global economic outlook or a credit crisis. Overall Economic Trends. The overall economic environment and related changes in consumer behavior have a significant impact on our business. In general, positive conditions in the broader economy promote customer spending on our sites, while economic weakness, which generally results in a reduction of customer spending, may have a more pronounced negative effect on spending on our sites. Macro factors that can affect consumer confidence, shopping behavior and spending patterns, and thereby our near-term and long-term results of operations, include inflation, employment rates, business conditions, changes in the housing market, changes in the stock market, the availability of credit, U. S. government stimulus payments, interest rates, fuel, energy and raw material costs, supply chain challenges and Russia’s war against Ukraine. In addition, during periods of low unemployment, we generally experience higher labor. 24. costs. The COVID-19 pandemic has also had and may continue to have a materially adverse impact on the macroeconomic environment in the United States and substantially all of our target markets. While COVID-19-related restrictions in the United States have generally eased, strict lockdowns and continuing threats of future lockdowns in China have resulted and could continue to result in further disruptions to production, shipping and other commercial activity. Customer Acquisition and Retention and Growth in Brand Awareness. Our focus since inception has been on profitable growth, which has created our disciplined approach to acquiring new customers and retaining existing customers at a reasonable cost, relative to the contributions we expect from such customers. Failure to attract new visitors to our sites and convert them to customers would impact future net sales growth. If our marketing efforts do not connect with our customer or fail to cost-effectively promote our brand or convert impressions into new customers, our net sales growth and profitability will be adversely affected. Competition for social media and influencer-based marketing channels continues to increase, making it more difficult to differentiate ourselves and cost effectively acquire customers. Furthermore, changes in the user experience on social media platforms, including a shift towards video and the level of recommended content as well as changes in privacy practices by third parties may make it more difficult to gain customer awareness and cost effectively acquire and retain customers. Apple Inc. has imposed requirements for consumer disclosures regarding privacy practices, and has implemented an application tracking transparency framework that requires opt-in consent for certain types of tracking. This transparency framework was launched in April 2021 and has made it more difficult and costly to acquire and retain customers, which may adversely affect our operating results. Additionally, in February 2022, Google announced it planned to adopt similar restrictions to restrict tracking activity across Android devices. We seek to engage with our customers and build awareness of our brands through sponsoring unique events and experiences such as #REVOLVEfestival, #REVOLVEaroundtheworld and the REVOLVE Gallery, as well as short-term pop-up retail experiences. With the travel restrictions and social distancing measures imposed in response to the COVID-19 pandemic during 2020, we were unable to engage with our customers through larger in-person activations such as #REVOLVEfestival, which had a negative impact on our ability to drive traffic to our sites, acquire new customers and retain our existing customers. As restrictions eased and to maximize our opportunity to capture consumer demand as economies reopened, during 2021 and during the first half of 2022 we increased our marketing investment and began hosting in-person events, including #REVOLVEfestival in April 2022 after a two-year hiatus. We plan to continue to conduct in-person events at varying levels of scale in the future and make opportunistic investments in marketing initiatives that could increase marketing as a percentage of net sales to levels in excess of historical levels for certain quarters or periods of time in the future. This incremental investment may not deliver a meaningful return in the short term and may adversely impact our operating income in the short term. Our success is impacted not only by efficient and profitable customer acquisition and growth in brand awareness, but also by our ability to retain customers and encourage repeat purchases. Existing customers, whom we define as customers in a year who have purchased from us in any prior year, account for a greater share of active customers over time. Merchandise Mix. We offer merchandise across a variety of product types, brands and price points. The brands we sell on our platform consist of a mix of emerging third-party, established third-party (including iconic luxury brands) and owned brands. Our product mix consists primarily of apparel, footwear, accessories and beauty products. Our merchandise mix across our two reporting segments and across our owned brand and third-party products carry a range of margin profiles and may cause fluctuations in our gross margin. For example, our owned brands have generally contributed higher gross margin as compared to third-party brands. We will continue to seek to increase the percentage of net sales from owned brands in an effort to increase our gross margin over time. Shifts in our owned brand mix and our broader category merchandise mix may result in fluctuations in our gross margin from period to period. 25. Inventory Management. We leverage our platform and technology to buy and manage our inventory, including merchandise assortment and fulfillment center optimization. We utilize a data-driven “read and react” buying process to merchandise and curate the latest on-trend fashion. We generally make shallow initial inventory buys and then use our proprietary technology tools to identify and re-order best sellers, taking into account customer feedback across a variety of key metrics, which allows us to manage inventory and fashion risk. To ensure sufficient availability of merchandise, we generally purchase inventory in advance and frequently before apparel trends are confirmed. As a result, we are vulnerable to demand and pricing shifts and to suboptimal selection and timing of merchandise purchases. In the normal course of business, we incur inventory valuation adjustments, which impacts our gross margin. Moreover, our inventory investments will fluctuate with</t>
  </si>
  <si>
    <t>Management's Discussion and Analysis of Financial Condition and Results of Operations" of this Quarterly Report on Form 10-Q. natural gas liquids (NGLs) – those hydrocarbons in natural gas that are separated from the gas as liquids through the process of absorption, condensation, adsorption or other methods in gas processing plants. Natural gas liquids include ethane, propane, pentane, butane and iso-butane. Preferred Interest – the preferred interest that the Company has in EQT Energy Supply, LLC (EES), a subsidiary of EQT. throughput – the volume of natural gas transported or passing through a pipeline, plant, terminal or other facility during a particular period. Water Services Letter Agreement – that certain letter agreement entered into on February 26, 2020 by the Company and EQT, pursuant to which EQT agreed to utilize the Company for the provision of water services in Pennsylvania under existing water services agreements and new water services agreements if negotiated between the parties, which letter agreement was replaced by the 2021 Water Services Agreement on March 1, 2022. wellhead – the equipment at the surface of a well used to control the well's pressure and the point at which the hydrocarbons and water exit the ground. Unless the context otherwise requires, a reference to a “Note” herein refers to the accompanying Notes to Consolidated Financial Statements contained in Part I, "Item 1. Financial Statements. "4PART I. FINANCIAL INFORMATIONItem 1. Financial StatementsEQUITRANS MIDSTREAM CORPORATIONStatements of Consolidated Comprehensive Income (Unaudited)(a)Represents equity income from Mountain Valley Pipeline, LLC (the MVP Joint Venture). See Note 6. The accompanying notes are an integral part of these consolidated financial statements. 5EQUITRANS MIDSTREAM CORPORATIONStatements of Consolidated Cash Flows (Unaudited)(a)Represents equity income from the MVP Joint Venture. See Note 6. The accompanying notes are an integral part of these consolidated financial statements. 6EQUITRANS MIDSTREAM CORPORATIONConsolidated Balance Sheets (Unaudited)(a)Represents investment in the MVP Joint Venture. See Note 6. The accompanying notes are an integral part of these consolidated financial statements. 7EQUITRANS MIDSTREAM CORPORATIONStatements of Consolidated Shareholders' Equity and Mezzanine Equity (Unaudited)8The accompanying notes are an integral part of these consolidated financial statements. 9EQUITRANS MIDSTREAM CORPORATIONNotes to Consolidated Financial Statements (Unaudited)1. Financial StatementsNature of Business. The Company provides midstream services to its customers in Pennsylvania, West Virginia and Ohio through its three primary assets: the gathering system, which includes predominantly dry gas gathering systems of high-pressure gathering lines. the transmission system, which includes FERC-regulated interstate pipelines and storage systems. and the water network, which primarily consists of water pipelines and other facilities that support well completion and produced water handling activities. Basis of Presentation. References in these financial statements to Equitrans Midstream or the Company refer collectively to Equitrans Midstream Corporation and its consolidated subsidiaries for all periods presented, unless otherwise indicated. The accompanying unaudited consolidated financial statements have been prepared in accordance with generally accepted accounting principles in the United States (GAAP) for interim financial information and with the requirements of Form 10-Q and Article 10 of Regulation S-X. Accordingly, they do not include all of the information and footnotes required by GAAP for complete financial statements. In the opinion of management, these unaudited consolidated financial statements include all adjustments (consisting of only normal, recurring adjustments, unless otherwise disclosed in this Quarterly Report on Form 10-Q) necessary for a fair presentation of the financial position of the Company as of September 30, 2022, the results of its operations and equity for the three and nine months ended September 30, 2022 and 2021 and its cash flows for the nine months ended September 30, 2022 and 2021. The consolidated balance sheet at December 31, 2021 has been derived from the audited financial statements at that date, but does not include all of the information and notes required by GAAP for complete financial statements. This Quarterly Report on Form 10-Q should be read in conjunction with the Company's Annual Report on Form 10-K for the year ended December 31, 2021, which includes all disclosures required by GAAP. Due to, among other things, the seasonal nature of the Company's utility customer contracts, as well as producers’ well completion activities and varying needs for fresh and produced water (which are primarily driven by horizontal lateral lengths and the number of completion stages per well), the interim statements for the three and nine months ended September 30, 2022 are not necessarily indicative of the results that may be expected for the year ending December 31, 2022. For further information, refer to the Company's annual consolidated financial statements and related notes in the Company's Annual Report on Form 10-K for the year ended December 31, 2021, as well as Part I, "Item 2. Management's Discussion and Analysis of Financial Condition and Results of Operations" contained herein. Recently Issued Accounting Standards. In March 2020, the FASB issued ASU 2020-04, Reference Rate Reform (Topic 848), which provides practical expedients for contract modifications and certain hedging relationships associated with the transition from reference rates that are expected to be discontinued. This guidance is applicable to the calculation of each dividend following March 31, 2024 for the Equitrans Midstream Preferred Shares pursuant to the Company's Second Amended and Restated Articles of Incorporation, as well as any Company contracts that use the London Inter-Bank Offered Rate as a reference rate. The ASU was effective immediately but is only available through December 31, 2022. In April 2022, the FASB proposed deferring the sunset date for applying reference rate reform relief in Topic 848 to December 31, 2024. The Company is currently evaluating the potential impact of adopting this standard on its financial statements and related disclosures. In August 2020, the FASB issued ASU 2020-06, Accounting for Convertible Instruments and Contracts in an Entity’s Own Equity, which simplifies the accounting for convertible debt and convertible preferred stock by removing the requirements to separately present certain conversion features in equity. In addition, the amendments in the ASU 2020-06 also simplify the guidance in ASC Subtopic 815-40, Derivatives and Hedging: Contracts in Entity’s Own Equity, by removing certain criteria that must be satisfied in order to classify a contract as equity. Finally, the amendments revise the guidance on calculating earnings per share, requiring use of the if-converted method for all convertible instruments and rescinding an entity’s ability to rebut the presumption of share settlement for instruments that may be settled in cash or other assets. The amendments were effective for fiscal years beginning after December 15, 2021. The Company adopted this standard on January 1, 2022 with no significant effect on the Company's financial statements or related disclosures. 2. Impairment of Long-Lived Assets Long-Lived Assets. As of June 30, 2021, the Company performed a recoverability test of the Equitrans Water Services (OH) LLC (Ohio Water) long-lived assets due to decreased producer activity in Ohio within the Company's water services segment. As a result of the recoverability test, management determined that the carrying value of the Ohio Water long-lived assets (which 10consisted of water pipelines, impoundment facilities, pumping stations, take point facilities and measurement facilities that support well completion activities and collect flowback and produced water for recycling or disposal in Ohio) was not recoverable under ASC 360, Impairment Testing: Long-Lived Assets Classified as Held and Used. The Company estimated the fair value of the Ohio Water asset group and determined that the fair value was less than the assets’ carrying value, which resulted in impairment charges of approximately $56. 2 million to the Ohio Water assets within the Company's Water segment. The non-cash impairment charge was recognized during the second quarter of 2021 and is included in the impairment of long-lived assets line on the statements of consolidated comprehensive income. Equity Method Investment. In connection with its assessment as of September 30, 2022, the Company identified an increased risk of one or more permitting delays resulting primarily from recent legal developments and regulatory uncertainties, as well as macroeconomic pressures primarily due to increased interest rates impacting the discount rate used within the estimated fair value of its investment in the MVP Joint Venture. The Company considers these factors to be indicators of a decline in value. As such, the Company evaluated if the carrying value of its equity method investment in the MVP Joint Venture as of September 30, 2022 exceeded the fair value and, if so, whether that decline in value was other-than-temporary. The Company estimated the fair value of its investment in the MVP Joint Venture using an income approach that primarily considered revised probability-weighted scenarios of discounted future net cash flows based on the estimates of total project costs and revenues. These scenarios reflected assumptions and judgments regarding potential delays and cost increases resulting from various ongoing legal and regulatory matters affecting the MVP and MVP Southgate projects. The Company’s analysis also took into account, among other things, probability-weighted growth expectations from additional compression expansion opportunities. The Company generally used an after-tax discount rate of 7. 5% in the analysis derived based on a market participant approach. The Company considered scenarios under which ongoing or new legal and regulatory matters further delay the completion and increase the total costs of the project. all required legal and regulatory approvals and authorizations and certain compression expansion opportunities are realized. and the MVP project is canceled. As a result of the assessment, the Company recognized a pre-tax impairment charge of approximately $583 million that reduced the carrying value of its equity investment in the MVP Joint Venture to approximately $784 million as of September 30, 2022. Given the significant assumptions and judgments used in estimating the fair value of the Company's investment in the MVP Joint Venture, the fair value of the investment in the MVP Joint Venture represents a Level 3 measurement. There is risk that the Company’s equity investment in the MVP Joint Venture may be further impaired in the future. There are ongoing (and may be future) legal and regulatory matters related to the MVP project, any of which could affect the ability to complete or operate the project, as well as legal and regulatory matters related to the MVP Southgate project that must be resolved in connection with the project. Assumptions and estimates utilized in assessing the fair value of the Company’s investment in the MVP Joint Venture may change depending on the nature or timing of resolutions to the legal and regulatory matters or based on other relevant developments. Adverse changes in circumstances relevant to the likelihood of project or expansion completion could prompt the Company, in future assessments, to apply a lower probability of project or expansion completion and such changes in assumptions or estimates (including probability) could have a material adverse effect on the fair value of the Company's investment in the MVP Joint Venture and potentially result in an additional impairment, which could have a material adverse effect on the Company's results of operations and financial position. 113. Financial Information by Business SegmentThe Company reports its operations in three segments that reflect its three lines of business of Gathering, Transmission and Water, which reflects the manner in which management evaluates the business for making operating decisions and assessing performance. (a)Impairment of long-lived assets of $56. 2 million for the nine months ended September 30, 2021 was included in Water operating income (loss). See Note 2 for further information. (b)Includes certain unallocated corporate expenses. (c)Equity income and impairment of equity method investment are included in the Transmission segment. (d)Includes unrealized (losses) gains on derivative instruments and gain on sale of gathering assets recorded in the Gathering segment. (a)The equity investment in the MVP Joint Venture is included in the Transmission segment. 12(a)Includes capital expenditures related to the noncontrolling interest in Eureka Midstream Holdings, LLC (Eureka Midstream) of approximately $5. 9 million and $17. 6 million for the three and nine months ended September 30, 2022, respectively, and approximately $4. 8 million and $10. 6 million for the three and nine months ended September 30, 2021, respectively. (b)Transmission capital expenditures do not include aggregate capital contributions made to the MVP Joint Venture for the MVP and MVP Southgate projects of approximately $46. 4 million and $158. 2 million for the three and nine months ended September 30, 2022, respectively, and approximately $94. 3 million and $179. 0 million for the three and nine months ended September 30, 2021, respectively. (c)The Company accrues capital expenditures when the work has been completed but the associated bills have not yet been paid. Accrued capital expenditures are excluded from the statements of consolidated cash flows until they are paid. The net impact of non-cash capital expenditures, including the effect of accrued capital expenditures, transfers to/from inventory as assets are completed/assigned to a project and capitalized share-based compensation costs, was $10. 7 million and $8. 8 million for the three and nine months ended September 30, 2022, respectively, and $1. 2 million and $1. 4 million for the three and nine months ended September 30, 2021, respectively. 4. Revenue from Contracts with CustomersFor the three and nine months ended September 30, 2022 and 2021, substantially all revenues recognized on the Company's statements of consolidated comprehensive income are from contracts with customers. As of September 30, 2022 and December 31, 2021, all receivables recorded on the Company's consolidated balance sheets represented performance obligations that have been satisfied and for which an unconditional right to consideration exists. Summary of disaggregated revenues. The tables below provide disaggregated revenue information by business segment. (a)    Firm reservation fee revenues associated with Gathering included MVC unbilled revenues of approximately $8. 5 million and $17. 4 million for the three and nine months ended September 30, 2022, respectively. Firm reservation fee revenues associated with Gathering and Water included MVC unbilled revenues of approximately $5. 5 million and $0. 5 million, respectively, for the three months ended September 30, 2021, and approximately $12. 4 million and $1. 5 million, for the nine months ended September 30, 2021, respectively. Contract assets. The Company's contract assets related to the Company's future MVC deficiency payments are generally expected to be collected within the next twelve months and are primarily included in other current assets in the Company's consolidated balance sheets until such time as the MVC deficiency payments are invoiced to the customer. The following table presents changes in the Company's unbilled revenue balance during the nine months ended September 30, 2022 and 2021:(a)Primarily includes revenues associated with MVCs that are generally included in firm reservation fee revenues within the Gathering and Water segments. During the nine months ended September 30, 2021, also includes other contractual commitments of approximately $6. 4 million. (b)Unbilled revenues are transferred to accounts receivable once the Company has an unconditional right to consideration from the customer. (c)Amortization of capitalized contract costs paid to customers over the expected life of the agreement. Contract liabilities. The Company's contract liabilities consisted of deferred revenue primarily associated with the EQT Global GGA. Contract liabilities are classified as current or non-current according to when such amounts are expected to be recognized. As of September 30, 2022, total contract liabilities were $887. 6 million, of which $1. 5 million was classified as current and recorded in accrued liabilities and $886. 1 million was classified as non-current and recorded in contract liability on the Company's consolidated balance sheet. As of December 31, 2021, total contract liabilities were $822. 4 million, of which $1. 1 million was classified as current and recorded in accrued liabilities and $821. 3 million was classified as non-current and recorded in contract liability on the Company's consolidated balance sheet. On July 8, 2022, the Company received written notice from EQT, pursuant to the EQT Global GGA, of EQT’s irrevocable election under the agreement to forgo up to approximately $145 million of potential gathering fee relief in the first twelve-month period beginning the first day of the quarter in which the MVP full in-service date occurs and up to approximately $90 million of potential gathering fee relief in the second such twelve-month period in exchange for a cash payment from the Company to EQT in the amount of approximately $195. 8 million (the EQT Cash Option). As a result of EQT’s election to forgo potential rate relief in exchange for the cash option payment, the Company recorded a reduction to the contract liability of approximately $195. 8 million and an increase to the EQT Cash Option liability on the consolidated balance sheets as of September 30, 2022. The Company utilized borrowings under the Amended EQM Credit Facility to effect such payment and the payment was made to EQT on October 4, 2022. The following table presents changes in the Company's contract liability balances during the nine months ended September 30, 2022 and 2021:(a)Includes deferred billed revenue during the nine months ended September 30, 2022 and 2021 primarily associated with the EQT Global GGA. (b)Change in estimated variable consideration represents the decrease in total deferred revenue required for gathering MVC revenue with a declining rate structure, resulting from the EQT Cash Option election that required total estimated gathering consideration to be increased. (c)Deferred revenues are recognized as revenue upon satisfaction of the Company's performance obligation to the customer. Summary of remaining performance obligations. The following table summarizes the estimated transaction price allocated to the Company's remaining performance obligations under all contracts with firm reservation fees, MVCs and/or ARCs as of September 30, 2022 that the Company will invoice or transfer from contract liabilities and recognize in future periods. (a)    October 1, 2022 through December 31, 2022. (b)    Includes assumptions regarding timing for placing certain projects in-service. Such assumptions may not be realized and delays in the in-service dates for projects have substantially altered, and additional delays may further substantially alter, the remaining performance obligations for certain contracts with firm reservation fees, MVCs and/or ARCs. The MVP Joint Venture is accounted for as an equity investment and those amounts are not included in the table above. Based on total projected contractual revenues, including projected contractual revenues from future capacity expected from expansion projects that are not yet fully constructed or not yet fully in-service for which the Company has executed firm contracts, the Company's firm gathering contracts and firm transmission and storage contracts had weighted average remaining terms of approximately 14 years and 12 years, respectively, as of September 30, 2022. 135. Related Party TransactionsIn the ordinary course of business, the Company engages in transactions with EQT and its affiliates, including but not limited to, entering into new or amending existing gathering agreements, transportation service and precedent agreements, storage agreements and/or water services agreements, however, based solely on information reported by EQT in a Schedule 13G/A filed with the SEC on April 28, 2022, EQT was no longer a related party of the Company as of April 22, 2022 and the amounts disclosed related to EQT below are accordingly presented with respect to the full 2021 periods during which EQT was considered a related party. The following table summarizes the Company's related party transactions in the below-described portions of 2021. The following table summarizes the Company's related party receivables and payables. 6. Investment in Unconsolidated EntityThe MVP Joint Venture is constructing the MVP, an estimated 300-mile natural gas interstate pipeline that is designed to span from northern West Virginia to southern Virginia. The Company will operate the MVP and owned a 47. 1% interest in the MVP project as of September 30, 2022. On November 4, 2019, Consolidated Edison, Inc. (Con Edison) exercised an option to cap its investment in the construction of the MVP project at approximately $530 million (excluding AFUDC). The Company and NextEra Energy, Inc. are obligated to, and RGC Resources, Inc. , another member of the MVP Joint Venture owning an interest in the MVP project, has opted to, fund the shortfall in Con Edison's capital contributions, on a pro rata basis. Such funding by the Company and funding by other members has and will correspondingly increase the Company's and such other funding members' respective interests in the MVP project and decrease Con Edison's interest in the MVP project. As a result, based on the Company's targeted cost for the project of approximately $6. 6 billion (excluding AFUDC), the Company's equity ownership in the MVP project will progressively increase from approximately 47. 1% to approximately 48. 1%. The MVP Joint Venture is a variable interest entity because it has insufficient equity to finance its activities during the construction stage of the project. The Company is not the primary beneficiary of the MVP Joint Venture because the Company does not have the power to direct the activities that most significantly affect the MVP Joint Venture's economic performance. Certain business decisions, such as decisions to make distributions of cash, require a greater than 66 2/3% ownership interest approval, and no one member owns more than a 66 2/3% interest. In April 2018, the MVP Joint Venture announced the MVP Southgate project, which is a proposed 75-mile interstate pipeline that was approved by the FERC to extend from the MVP at Pittsylvania County, Virginia to new delivery points in Rockingham and Alamance Counties, North Carolina. The Company is expected to operate the MVP Southgate pipeline and owned a 47. 2% interest in the MVP Southgate project as of September 30, 2022. The MVP Joint Venture continues to evaluate the MVP Southgate project, including engaging in discussions with the project shipper, Dominion Energy North Carolina, regarding options with respect to the project, including likely refining the project’s design, scope and timing in lieu of pursuing the project as originally contemplated. Dominion Energy North Carolina’s obligations under the precedent agreement in support of the original project are subject to certain conditions, including that the MVP Joint Venture would have completed construction of the project facilities by June 1, 2022, which deadline is subject to extension by virtue of previously declared events of force 14majeure. The Company is unable to predict the results of the discussions between the MVP Joint Venture and Dominion Energy North Carolina, including any potential modifications to the project, or ultimate undertaking or completion of the project. In the fourth quarter of 2021, the Company incurred an other-than-temporary decline in value in its equity investment in the MVP Joint Venture, primarily due to unfavorable decisions by the U. S. Fourth Circuit Court of Appeals that vacated and remanded key authorizations, that resulted in a pre-tax impairment charge of $1. 9 billion. As a result of the impairment, the carrying value of the Company's equity investment in the MVP Joint Venture was reduced to $1. 2 billion as of December 31, 2021. During the third quarter of 2022, the Company incurred an additional other-than-temporary decline in value in its equity investment in the MVP Joint Venture primarily due to increased uncertainty in the permitting process for the MVP project as a result of recent legal developments and regulatory uncertainties, as well as macroeconomic pressures primarily due to increased interest rates impacting the discount rate. As a result of the impairment, the carrying value of the Company's equity investment in the MVP Joint Venture was further reduced to $784 million as of September 30, 2022. There is risk that the Company's equity investment in the MVP Joint Venture may be further impaired in the future due to ongoing (and potentially future) legal and regulatory matters, as well as potential macroeconomic factors, including other than temporary market fluctuations, changes in interest rates, cost increases and other unanticipated events. While macroeconomic factors in and of themselves may not be a direct indicator of impairment, should an impairment indicator be identified in the future, macroeconomic factors such as changes in interest rates could ultimately impact the size and scope of any potential impairment. In September 2022, based on the Company's targeted cost for the project, the MVP Joint Venture issued a capital call notice for the funding of the MVP project to MVP Holdco, LLC (MVP Holdco), a wholly owned subsidiary of the Company, for $40. 7 million, of which $12. 5 million was paid in October 2022, with the remaining $14. 7 million and $13. 5 million expected to be paid in November 2022 and December 2022, respectively. The capital contributions payable and the corresponding increase to the investment balance are reflected on the consolidated balance sheet as of September 30, 2022. Pursuant to the MVP Joint Venture's limited liability company agreement, MVP Holdco is obligated to provide performance assurances, which may take the form of a guarantee from EQM (provided that EQM's debt is rated as investment grade in accordance with the requirements of the MVP Joint Venture's limited liability company agreement), a letter of credit or cash collateral, in favor of the MVP Joint Venture to provide assurance as to the funding of MVP Holdco's proportionate share of the construction budget for the MVP project. In addition, pursuant to the MVP Joint Venture's limited liability company agreement, MVP Holdco is obligated to provide performance assurances in respect of MVP Southgate, which performance assurances may take the form of a guarantee from EQM (provided that EQM's debt is rated as investment grade in accordance with the requirements of the MVP Joint Venture's limited liability company agreement), a letter of credit or cash collateral. Based on EQM’s credit rating levels, EQM has delivered credit support to the MVP Joint Venture in the form of letters of credit, which, in the case of the MVP project was in the amount of approximately $219. 7 million and, in the case of the MVP Southgate, was in the amount of approximately $14. 2 million, in each case, as of September 30, 2022. The amount of each of the letters of credit is subject to adjustment based upon the applicable project's construction budget. Upon the FERC’s initial release to begin construction of the MVP Southgate project, the Company's then-current letter of credit to support MVP Southgate will be terminated, and the Company will be obligated to deliver a new letter of credit (or provide another allowable form of performance assurance) in an amount equal to 33% of MVP Holdco’s proportionate share of the remaining capital obligations for the MVP Southgate project under the applicable construction budget. 15The following tables summarize the unaudited condensed consolidated financial statements of the MVP Joint Venture in relation to the MVP project. Condensed Consolidated Balance Sheets Condensed Statements of Consolidated Operations7. DebtAmended EQM Revolving Credit Facility. On April 22, 2022 (the Amendment Date), EQM entered into an amendment (the Amendment) to that certain Third Amended and Restated Credit Agreement, dated as of October 31, 2018, among EQM, as borrower, Wells Fargo Bank, National Association, as the administrative agent, swing line lender, and an L/C issuer, the lenders party thereto from time to time and any other persons party thereto from time to time (as amended by that certain First Amendment to Third Amended and Restated Credit Agreement, dated as of March 30, 2020, and by that certain Second Amendment to Third Amended and Restated Credit Agreement, dated as of April 16, 2021) (as amended by the Amendment and as may be further amended, restated, amended and restated, supplemented or otherwise modified from time to time, the Amended EQM Credit Facility). For the avoidance of doubt, any reference to the Amended EQM Credit Facility as of any particular date shall mean the Amended EQM Credit Facility as in effect on such date. The Amendment, among other things, extended the stated maturity date, with such extension only applicable for the lenders approving the Amendment, from October 31, 2023 (the Earlier Maturity Date) to April 30, 2025 (the Later Maturity Date). As of September 30, 2022, the Company had aggregate commitments available under the Amended EQM Credit Facility of approximately $2. 16 billion before the Earlier Maturity Date, with approximately $1. 55 billion in aggregate commitments available on and after the Earlier Maturity Date and prior to the Later Maturity Date. As of September 30, 2022, EQM had approximately $100 million of borrowings and $234. 9 million of letters of credit outstanding under the Amended EQM Credit Facility. As of December 31, 2021, EQM had approximately $225 million of borrowings and $234. 9 million of letters of credit outstanding under the Amended EQM Credit Facility. During the three and nine months ended September 30, 2022, the maximum outstanding borrowings at any time were approximately $190 million and $280 million, respectively, and the average daily balances were approximately $143 million and $176 million, respectively. EQM incurred interest at weighted average annual interest rates of approximately 4. 8% and 3. 8% for the three and nine months ended September 30, 2022, respectively. During the three and nine months ended September 30, 2021, the maximum outstanding borrowings at any time were approximately $390 million and $525 million, respectively, and the average daily balances were approximately $358 million and $440 million, respectively. EQM incurred interest at weighted average annual interest rates of approximately 2. 7% and 2. 6% for the three and nine months ended September 30, 2021, respectively. For the three and nine months ended September 30, 2022, commitment fees of $2. 3 million and $6. 1 million were paid to maintain credit availability under the 16Amended EQM Credit Facility. For the three and nine months ended September 30, 2021, commitment fees of $1. 7 million and $5. 6 million were paid to maintain credit availability under the Amended EQM Credit Facility. As of September 30, 2022, no term loans were outstanding under the Amended EQM Credit Facility. Amended 2019 EQM Term Loan Agreement. On January 8, 2021, EQM (i) applied a portion of the proceeds from the issuance of the 2021 Senior Notes (as defined below) to prepay all principal, interest, fees and other obligations outstanding under the Amended 2019 EQM Term Loan Agreement and (ii) terminated the Amended 2019 EQM Term Loan Agreement and the loan documents associated therewith. EQM repaid outstanding term loans (the EQM Term Loans) with a principal amount of</t>
  </si>
  <si>
    <t>Management's Discussion and Analysis of Financial Condition and Results of Operations    Management’s Discussion and Analysis ("MD&amp;A") should be read in conjunction with our Form 10-K for fiscal year 2022 filed with the U. S Securities and Exchange Commission (the "SEC") on August 18, 2022, together with the unaudited condensed consolidated financial statements and accompanying notes included in Part 1, Item 1 of this Form 10-Q. Throughout the MD&amp;A, amounts and percentages may not recalculate due to rounding. Summary of Financial Results31Overview    Amcor is a global leader in developing and producing responsible packaging for food, beverage, pharmaceutical, medical, home and personal-care, and other products. We work with leading companies around the world to protect their products and the people who rely on them, differentiate brands, and improve supply chains through a range of flexible and rigid packaging, specialty cartons, closures, and services. We are focused on making packaging that is increasingly light-weighted, recyclable and reusable, and made using an increasing amount of recycled content. During fiscal year 2022, Amcor generated $14. 5 billion in net sales. Significant Items Affecting the Periods PresentedRaw Material, Inflation, and Supply Chain Trends    During the first quarter of fiscal year 2023, we continued to experience intermittent supply shortages and price volatility of certain resins and raw materials as a result of market dynamics and higher rates of inflation impacting energy, fuel, and labor costs. In addition, higher inflation, especially in Europe and the United States, has led central banks to rapidly raise interest rates to dampen inflation which results in higher interest expense on our variable rate debt. The underlying causes for the continued volatility can be attributed to a variety of factors, including the ongoing impacts of the COVID-19 pandemic resulting in labor shortages and transportation constraints, energy shortages and the ongoing impacts of macroeconomic and geopolitical conditions which are tied to the Russia-Ukraine conflict. We will continue to work closely with our suppliers and customers, leveraging our global capabilities and expertise to work through supply and other resulting issues. In addition, we are focused on driving costs out of our business in this challenging environment and recovering higher raw material costs to help mitigate inflation. However, there could be a time lag between recognizing the benefit of our mitigating actions and when the inflation occurs and there is no assurance that our mitigating measures will be able to fully mitigate the impact of ongoing inflation. Impact of COVID-19    We continue to monitor the impact of the ongoing 2019 Novel Coronavirus ("COVID-19") pandemic on all aspects of our business. The COVID-19 pandemic has resulted in intermittent regional government restrictions on the movement of people, goods, and non-essential services resulting in a period of historic uncertainty and challenges. We remain focused on our commitment to the health and safety of our employees as our first priority. We expect to continue to evaluate our response and related precautions until the COVID-19 pandemic has been fully resolved as a public health crisis. Most of the countries in which we operate currently have little to no COVID-19 related restrictions, with the exception of China, which continues to initiate lockdowns related to the pandemic. These lockdowns have impacted demand and may continue to impact demand for our products and have also led to supply chain disruptions and other challenges. Throughout the COVID-19 pandemic, our facilities have largely been exempt from government mandated closure orders and while governmental measures may be modified, we expect that our facilities will remain operational given the essential products we supply. However, despite our best efforts to contain the impact in our facilities, it remains possible that significant disruptions could occur as a result of the pandemic, including temporary closures of our facilities due to outbreaks of the virus among our workforce or government mandates. We continue to believe we are well-positioned to meet the challenges of the ongoing COVID-19 pandemic. However, we cannot reasonably estimate the duration and severity of this pandemic or its ultimate impact on the global economy and our operations and financial results. The ultimate near-term impact of the pandemic on our business will depend on the extent and nature of any future disruptions across the supply chain, the implementation of further social distancing measures and other government-imposed restrictions, as well as the nature and pace of macroeconomic recovery in key global economies. Russia and Ukraine Conflict    Russia's invasion of Ukraine that began in February 2022 continues as of the date of the filing of this quarterly report. In advance of the invasion, we proactively suspended operations at our small manufacturing site in Ukraine. We also operate three manufacturing facilities in Russia. In the fourth quarter of fiscal year 2022, after a thorough review of our strategic options, we committed to sell our Russian operations, which resulted in a non-cash $90 million impairment charge. During the first quarter of fiscal year 2023, we received indicative bids for our Russian operations which are subject to due diligence. Based on these indicative bids, the fair value less costs to sell our Russian operations has been updated, which did not result in a 32change to the previously recognized impairment. We continue to expect the sale of our Russian operations will be completed in fiscal year 2023. Since our decision in March 2022 to scale back our Russian operations, we have remained committed to continuing to support our Russian and Ukrainian employees and customers. We are proactively taking steps to mitigate the financial impact of exiting our Russian operations, including adjusting our European footprint to reallocate and consolidate volumes from Russia and Ukraine to leverage utilization and deliver enhanced efficiencies across Central and Western Europe, as well as taking actions to restructure our regional cost base. We expect approximately $30 million in additional restructuring and other costs in fiscal year 2023 related to our exit decision. For further information, refer to Note 3, "Held for Sale," and Note 5, "Restructuring" of "Part I, Item 1, Notes to Condensed Consolidated Financial Statements. "Highly Inflationary Accounting    We have subsidiaries in Argentina that historically had a functional currency of the Argentine Peso. As of June 30, 2018, the Argentine economy has been designated as highly inflationary for accounting purposes. Accordingly, beginning July 1, 2018, we began reporting the financial results of our Argentine subsidiaries with a functional currency of the Argentine Peso at the functional currency of the parent, which is the U. S. dollar. Highly inflationary accounting in the three months ended September 30, 2022 and 2021 resulted in a negative impact of $8 million and $2 million, respectively, in foreign currency transaction losses that was reflected in the unaudited condensed consolidated statements of income. 33Results of Operations - Three Months Ended September 30, 2022 Consolidated Results of Operations    Net sales increased by $292 million, or 9%, for the three months ended September 30, 2022, compared to the three months ended September 30, 2021. Excluding the pass-through of raw material costs of $398 million, negative currency impacts of $207 million, and negative net impact of acquisitions, disposed, and ceased operations of $10 million, the increase in net sales for the three months ended September 30, 2022 was $111 million, or 3%, driven by favorable price/mix of 4% and unfavorable volumes of 1%. Net income attributable to Amcor plc increased by $30 million, or 15%, for the three months ended September 30, 2022, compared to the three months ended September 30, 2021, mainly as a result of increased gross profit of $18 million generated by net sales improvement, and lower selling, general, and administrative (“SG&amp;A”) and other expenses of $28 million, partially offset by higher interest expense of $19 million. Diluted earnings per share ("Diluted EPS") increased by $0. 024, or by 18%, for the three months ended September 30, 2022, compared to the three months ended September 30, 2021, with the net income attributable to ordinary shareholders of Amcor plc increasing by 15% and the diluted weighted average number of shares outstanding decreasing by 3%. The decrease in the diluted weighted-average number of shares outstanding was due to repurchase of shares under announced share buyback programs. Segment Results of OperationsFlexibles Segment    The Flexibles reportable segment develops and supplies flexible packaging globally. Net sales including intersegment sales increased by $145 million, or by 6%, for the three months ended September 30, 2022, compared to the three months ended September 30, 2021. Excluding the pass-through of raw material costs of $267 million, negative currency impacts of $201 million, and negative net impact of acquisitions, disposed, and ceased operations of $10 million, the increase in net sales, including intersegment sales, for the three months ended September 30, 2022, was $89 million, or 3%, driven by favorable price/mix of 4%, and unfavorable volumes of 1%. Adjusted earnings before interest and tax ("Adjusted EBIT") increased by $14 million, or by 4%, for the three months ended September 30, 2022, compared to the three months ended September 30, 2021. Excluding negative currency impacts of $21 million and the negative net impact of acquisitions, disposed, and ceased operations of $2 million, the increase in Adjusted EBIT for the three months ended September 30, 2022, was $37 million, or 11%, driven by favorable price/mix of 19%, partially offset by unfavorable SG&amp;A and other costs of (4%), unfavorable plant costs of (3%), and unfavorable volumes of (1%). 34Rigid Packaging Segment    The Rigid Packaging reportable segment manufactures rigid packaging containers and related products. Net sales increased by $147 million, or by 19%, for the three months ended September 30, 2022, compared to the three months ended September 30, 2021. Excluding the pass-through of raw material costs of $132 million and negative currency impacts of $6 million, the increase in net sales for the three months ended September 30, 2022 was $21 million, or 3%, driven by favorable volumes of 1% and favorable price/mix of 2%. Adjusted EBIT increased by $4 million, or by 6%, for the three months ended September 30, 2022, compared to the three months ended September 30, 2021. Excluding negative currency impacts of $1 million, the increase in Adjusted EBIT forthe three months ended September 30, 2022, was $5 million, or 7%, driven primarily by favorable volumes of 8%, favorableprice/mix of 34%, partially offset by unfavorable SG&amp;A, and other costs of (6%) and unfavorable plant costs of (29%) drivenprimarily by inflation on operating costs including higher energy and labor costs. Consolidated Gross Profit    Gross profit increased by $18 million, or by 3%, for the three months ended September 30, 2022, compared to the three months ended September 30, 2021. The increase was primarily driven by the increase in net sales of 3% referred to above. Gross profit as a percentage of sales decreased to 18. 0% for the three months ended September 30, 2022, primarily due to the impact on the calculation from the pass through of higher raw material costs during the current fiscal quarter. Consolidated Selling, General, And Administrative Expenses    Selling, general, and administrative expenses decreased by $11 million, or by 4%, for the three months ended September 30, 2022, compared to the three months ended September 30, 2021. The decrease was primarily driven by positive currency impacts during the current fiscal quarter. Consolidated Other Income/(Expenses), Net    Other income/(expenses), net fluctuated by $10 million, or by 125%, for the three months ended September 30, 2022, compared to the three months ended September 30, 2021, driven by the non-recurrence of property and related business losses primarily associated with the destruction of our Durban, South Africa, facility in July 2021. 35Consolidated Interest Expense    Interest expense increased by $19 million, or by 48%, for the three months ended September 30, 2022, compared to the three months ended September 30, 2021, driven by increased interest rates on our variable rate debt. Consolidated Income Tax Expense    The provision for income taxes for the three months ended September 30, 2022 and 2021 is based on our estimated annual effective tax rate for the respective fiscal years, and is applied on income before income taxes, and adjusted for specific items that are required to be recognized in the period in which they are incurred. The effective tax rate for the three months ended September 30, 2022 decreased by 3. 8 percentage points compared to the three months ended September 30, 2021, primarily due to differences in the income mix, including higher and non-deductible expenses that did not recur in the current period, and the difference in magnitude of discrete events in both periods. 36Presentation of Non-GAAP Information    This Quarterly Report on Form 10-Q refers to non-GAAP financial measures: adjusted earnings before interest and taxes ("Adjusted EBIT"), earnings before interest and tax ("EBIT"), adjusted net income, and net debt. Such measures have not been prepared in accordance with accounting principles generally accepted in the United States of America ("U. S. GAAP"). These non-GAAP financial measures adjust for factors that are unusual or unpredictable. These measures exclude the impact of significant tax reforms, certain amounts related to the effect of changes in currency exchange rates, acquisitions, and restructuring, including employee-related costs, equipment relocation costs, accelerated depreciation, and the write-down of equipment. These measures also exclude gains or losses on sales of significant property and divestitures, significant property and other impairments, net of insurance recovery, certain litigation matters, significant pension settlements, impairments in goodwill and equity method investments, and certain acquisition-related expenses, including transaction expenses, due diligence expenses, professional and legal fees, purchase accounting adjustments for inventory, order backlog, intangible amortization, changes in the fair value of deferred acquisition payments, and impacts related to the Russia-Ukraine conflict. This adjusted information should not be construed as an alternative to results determined in accordance with U. S. GAAP. We use the non-GAAP measures to evaluate operating performance and believe that these non-GAAP measures are useful to enable investors and other external parties to perform comparisons of our current and historical performance. A reconciliation of reported net income attributable to Amcor plc to EBIT, Adjusted EBIT and Adjusted net income for the three months ended September 30, 2022 and 2021 is as follows: (1)Material restructuring programs includes restructuring and related expenses for the 2019 Bemis Integration Plan for the three months ended September 30, 2021. (2)Material acquisition costs and other includes costs / releases of accruals associated with the Bemis transaction. (3)Amortization of acquired intangible assets from business combinations includes amortization expenses related to all acquired intangible assets from past acquisitions. (4)Impact of hyperinflation includes the adverse impact of highly inflationary accounting for subsidiaries in Argentina where the functional currency was the Argentine Peso. (5)Property and other losses, net includes property and related business losses primarily associated with the destruction of our Durban, South Africa, facility during general civil unrest in July 2021, net of insurance recovery. (6)Russia-Ukraine conflict impacts include incremental costs incurred in connection with the conflict. (7)Net tax impact on items (1) through (6) above. 37Reconciliation of Net Debt     A reconciliation of total debt to net debt at September 30, 2022 and June 30, 2022 is as follows:38Supplemental Guarantor Information    Amcor plc, along with certain wholly owned subsidiary guarantors, guarantee the following senior notes issued by the wholly owned subsidiaries, Amcor Flexibles North America, Inc. and Amcor UK Finance plc. $500 million, 4. 000%, Guaranteed Senior Notes due 2025 of Amcor Flexibles North America, Inc. $300 million, 3. 100%, Guaranteed Senior Notes due 2026 of Amcor Flexibles North America, Inc. $600 million, 3. 625%, Guaranteed Senior Notes due 2026 of Amcor Flexibles North America, Inc. $500 million, 4. 500%, Guaranteed Senior Notes due 2028 of Amcor Flexibles North America, Inc. $500 million, 2. 630%, Guaranteed Senior Notes due 2030 of Amcor Flexibles North America, Inc. $800 million, 2. 690%, Guaranteed Senior Notes due 2031 of Amcor Flexibles North America, Inc. €500 million, 1. 125%, Guaranteed Senior Notes due 2027 of Amcor UK Finance plc    The six notes issued by Amcor Flexibles North America, Inc. are guaranteed by its parent entity Amcor plc and the subsidiary guarantors Amcor Pty Ltd, Amcor Finance (USA), Inc. , and Amcor UK Finance plc. The note issued by Amcor UK Finance plc is guaranteed by its parent entity, Amcor plc and the subsidiary guarantors Amcor Pty Ltd, Amcor Flexibles North America, Inc. , and Amcor Finance (USA), Inc. All guarantors fully, unconditionally, and irrevocably guarantee, on a joint and several basis, to each holder of the notes, the due and punctual payment of the principal of, and any premium and interest on, such note and all other amounts payable, when and as the same shall become due and payable, whether at stated maturity, by declaration of acceleration, call for redemption or otherwise, in accordance with the terms of the notes and related indenture. The obligations of the applicable guarantors under their guarantees will be limited as necessary to recognize certain defenses generally available to guarantors (including those that relate to fraudulent conveyance or transfer, voidable preference, financial assistance, corporate purpose, or similar laws) under applicable law. The guarantees will be unsecured and unsubordinated obligations of the guarantors and will rank equally with all existing and future unsecured and unsubordinated debt of each guarantor. None of our other subsidiaries guarantee such notes. The issuers and guarantors conduct large parts of their operations through other subsidiaries of Amcor plc. Amcor Flexibles North America, Inc. is incorporated in Missouri in the United States, Amcor UK Finance plc is incorporated in England and Wales, United Kingdom, and the guarantors are incorporated under the laws of Jersey, Australia, the United States, and England and Wales and, therefore, insolvency proceedings with respect to the issuers and guarantors could proceed under, and be governed by, among others, Jersey, Australian, United States, or English insolvency law, as the case may be, if either issuer or any guarantor defaults on its obligations under the applicable Notes or Guarantees, respectively. Set forth below is the summarized financial information of the combined Obligor Group made up of Amcor plc (as parent guarantor), Amcor Flexibles North America, Inc. and Amcor UK Finance plc (as subsidiary issuers of the notes and guarantors of each other’s notes), and Amcor Finance (USA), Inc. and Amcor Pty Ltd (as the remaining subsidiary guarantors). 39Basis of Preparation    The following summarized financial information is presented for the parent, issuer, and guarantor subsidiaries ("Obligor Group") on a combined basis after elimination of intercompany transactions between entities in the combined group and amounts related to investments in any subsidiary that is a non-guarantor. This information is not intended to present the financial position or results of operations of the combined group of companies in accordance with U. S. GAAP. Statement of Income for Obligor Group(1)Includes $514 million net expense from internal reorganization. Balance Sheets for Obligor Group40New Accounting Pronouncements    Refer to Note 2, "New Accounting Guidance," in "Item 1. Financial Statements - Notes to Condensed Consolidated Financial Statements. "Critical Accounting Estimates and Judgments    Our discussion and analysis of our financial condition and results of operations is based on our unaudited condensed consolidated financial statements, which have been prepared in accordance with U. S. GAAP. The preparation of these financial statements requires us to make estimates and assumptions that affect the reported amounts of assets and liabilities and the disclosure of contingent assets and liabilities at the date of the financial statements and the reported amounts of expenses during the reporting period. Our estimates and judgments are based on historical experience and on various other factors that are believed to be reasonable under the circumstances. Actual results may differ from these estimates under different assumptions or conditions. These critical accounting estimates are discussed in detail in “Management’s Discussion and Analysis of Financial Condition and Results of Operations - Critical Accounting Estimates and Judgments” in our Annual Report on Form 10-K for the year ended June 30, 2022. There have been no material changes in critical accounting estimates and judgments as of September 30, 2022 from those described in our Annual Report on Form 10-K for the year ended June 30, 2022. 41Liquidity and Capital Resources    We finance our business primarily through cash flows provided by operating activities, borrowings from banks, and proceeds from issuances of debt and equity. We periodically review our capital structure and liquidity position in light of market conditions, expected future cash flows, potential funding requirements for debt refinancing, capital expenditures and acquisitions, the cost of capital, sensitivity analyses reflecting downside scenarios, the impact on our financial metrics and credit ratings, and our ease of access to funding sources. The COVID-19 pandemic and geopolitical tensions have not materially impacted our liquidity position, current and expected cash flows from operating activities, or available cash. We believe that our cash flows provided by operating activities, together with borrowings available under our credit facilities and access to the commercial paper market, backstopped by our bank debt facilities, will continue to provide sufficient liquidity to fund our operations, capital expenditures, and other commitments, including dividends and purchases of our ordinary shares and CHESS Depositary Instruments under authorized share repurchase programs, into the foreseeable future. OverviewCash Flow Overview    Net Cash Used in Operating Activities    Net cash used in operating activities increased by $148 million, or by 133%, for the three months ended September 30, 2022, compared to the three months ended September 30, 2021. The increase in cash outflow is primarily driven by higher inventory levels to mitigate variability of raw material supply over the last twelve months along with the timing of higher raw material costs on working capital. Net Cash Used in Investing Activities    Net cash used in investing activities increased by $95 million, or by 66%, for the three months ended September 30, 2022, compared to the three months ended September 30, 2021. The increase in cash outflow was primarily due to the acquisition of DGPack s. r. o. and additional investments in affiliated companies. Net Cash Provided by Financing Activities    Net cash provided by financing activities increased by $259 million, or by 387%, for the three months ended September 30, 2022, compared to the three months ended September 30, 2021. The increase is primarily due to higher net debt drawdowns compared to the prior period. Net Debt    We borrow from financial institutions and debt investors in the form of bank overdrafts, bank loans, corporate bonds, unsecured notes, and commercial paper. We have a mixture of fixed and floating interest rates and use interest rate swaps to provide further flexibility in managing the interest cost of borrowings. At the end of October 2022, we entered into interest rate swap contracts for a total notional amount of $1. 25 billion. Under the terms of the contracts, we will pay a weighted average fixed rate of interest of 4. 53% and receive a variable rate of interest, based on compound overnight SOFR, for the period from November 1, 2022, through June 30, 2023, settled monthly. We expect that the interest rate swap contracts will effectively hedge the SOFR component of $1. 25 billion of ongoing USD commercial paper issuances at 4. 53%. Short-term debt consists of bank debt with a duration of less than 12 months and bank overdrafts which are classified as current due to the short-term nature of the borrowings, except where we have the ability and intent to refinance and as such extend the debt beyond 12 months. The current portion of long-term debt consists of debt amounts repayable within a year after the balance sheet date. 42        Our primary bank debt facilities and notes are unsecured and subject to negative pledge arrangements limiting the amount of secured indebtedness we can incur to 10. 0% of our total tangible assets, subject to some exceptions and variations by facility. In addition, the covenants of the bank debt facilities require us to maintain a leverage ratio not higher than 3. 9 times. The negative pledge arrangements and the financial covenants are defined in the related debt agreements. As of September 30, 2022, we were in compliance with all applicable covenants under our bank debt facilities. Our net debt as of September 30, 2022 and June 30, 2022 was $6. 4 billion and $5. 7 billion, respectively. Available Financing    As of September 30, 2022, we had undrawn credit facilities available in the amount of $0. 8 billion. Our senior facilities are available to fund working capital, growth capital expenditures, and refinancing obligations and are provided to us by two bank syndicates. These facilities mature in April 2025 and April 2027, respectively, and the revolving tranches have two 12-month options available to management to extend the maturity date. Subject to certain conditions, we can request the total commitment level under each agreement to be increased by up to $500 million. As of September 30, 2022, the revolving senior bank debt facilities had an aggregate limit of $3. 8 billion, of which $3. 0 billion had been drawn (inclusive of amounts drawn under commercial paper programs reducing the overall balance of available senior facilities). Dividend Payments    We declared and paid a $0. 12 cash dividend per ordinary share during the first fiscal quarter which ended September 30, 2022. Credit Rating    Our capital structure and financial practices have earned us investment grade credit ratings from two internationally recognized credit rating agencies. These investment grade credit ratings are important to our ability to issue debt at favorable rates of interest, for various terms, and from a diverse range of markets that are highly liquid, including European and U. S. debt capital markets, and from global financial institutions. Share Repurchases    On August 17, 2022, our Board of Directors approved a $400 million buyback of ordinary shares and/or CHESS Depositary Instruments ("CDIs"). During the three months ended September 30, 2022, no shares were repurchased under this program. We had cash outflows of $202 million and $131 million for the purchase of our shares in the open market and using forwards contracts to purchase our own equity during the three months ended September 30, 2022 and 2021, respectively, as treasury shares to satisfy the vesting and exercises of share-based compensation awards. As of September 30, 2022, June 30, 2022, and September 30, 2021, we held treasury shares at cost of $49 million, $18 million, and $50 million, representing 4 million, 2 million, and 4 million shares, respectively. 43</t>
  </si>
  <si>
    <t>Management's Discussion and Analysis of Financial Condition and Results of OperationsCautionary Statement Relating to Forward Looking StatementsInformation contained in this filing contains “forward-looking statements” which can be identified by the use of forward-looking terminology such as “anticipates,” “expects,” “intends,” “plans,” “believes,” “seeks,” “estimates,” “requires,” “hopes,” “assumes” or comparable terminology, or by discussions of strategy. There can be no assurance that the future results covered by these forward-looking statements will be achieved. Some of the matters described in the “Risk Factors” section of our Annual Report on Form 10-K for the year ended December 31, 2021, or in subsequent Quarterly Reports on Form 10-Q (including this one), constitute cautionary statements which identify some of the factors regarding these forward-looking statements, including certain risks and uncertainties, that could cause actual results to vary materially from the future results indicated in these forward-looking statements. Other factors could also cause actual results to vary materially from the future results indicated in such forward-looking statements. Important factors that could cause actual results to differ materially from the anticipated results reflected in these forward-looking statements include risks and uncertainties relating to the following: (i) the Company’s access to adequate operating cash flow, trade credit, borrowed funds and equity capital to fund its operations and pay its obligations as they become due, and the terms on which external financing may be available, including the impact of adverse trends or disruption in the global credit and equity markets. (ii) risks relating to existing or potential litigation or regulatory actions. (iii) the identification of control deficiencies, including material weaknesses in internal control over financial reporting. (iv) general worldwide economic conditions and related uncertainties. (v) the continued impact of the COVID-19 and the Company’s attempts at mitigation, particularly in international markets served by the Company. (vi) the failure by the Company to identify, develop and successfully implement its strategic initiatives, particularly with respect to its digital surgery strategy. (vii) the reliability of our supply chain. (viii) our ability to meet obligations, including purchase minimums, under our vendor and other agreements. (ix) whether or when the demand for procedures involving our products will increase. (x) our financial position and results, total revenue, product revenue, gross margin, and operations. (xi) failure to realize, or unexpected costs in seeking to realize, the expected benefits of the Holo Surgical Inc. (“Holo Surgical”) and Inteneural Networks Inc. (“INN”) acquisitions, including the failure of Holo Surgical’s and INN’s products and services to be satisfactorily developed or achieve applicable regulatory approvals or as a result of the failure to commercialize and distribute its products. (xii) the failure to effectively integrate Holo Surgical’s and INN’s operations with those of the Company, including: retention of key personnel. the effect on relationships with customers, suppliers, and other third parties. and the diversion of management time and attention to the integration. (xiii) the number of shares and amount of cash that will be required in connection with any post-closing milestone payments, including as a result of changes in the trading price of the Company’s common stock and their effect on the amount of cash needed by the Company to fund any post-closing milestone payments in connection with the acquisitions. (xiv) the continuation of recent quality issues with respect to our global supply chain (xv) the effect and timing of changes in laws or in governmental regulations. and (xvi) other risks described in our public filings with the SEC. Management OverviewWe are a global medical technology company focused on elevating the standard of care by driving the evolution of digital health. We have a broad portfolio of spinal hardware implants, including solutions for fusion procedures in the lumbar, thoracic, and cervical spine, motion preservation solutions for the lumbar spine, and a minimally invasive surgical implant system for fusion of the sacroiliac joint. We also have a portfolio of advanced and traditional orthobiologics, or biomaterials, products. Our product portfolio of spinal hardware implants and biomaterials products address an estimated $13. 6 billion global spine market. We estimate that our current portfolio addresses nearly 87% of all surgeries utilizing spinal hardware implants and approximately 70% of the biomaterials used in spine-related uses. Our portfolio of spinal hardware implants consists of a broad line of solutions for spinal fusion in minimally invasive surgery (“MIS”), deformity, and degenerative procedures. motion preservation solutions indicated for use in one or two-level disease. and an implant system designed to relieve sacroiliac joint pain. Our biomaterials products consist of a broad range of advanced and traditional bone graft substitutes that are designed to improve bone fusion rates following spinal surgery. We offer a portfolio of products for thoracolumbar procedures, including: the Streamline® TL Spinal Fixation system, a system for degenerative and complex spine procedures. and the Streamline MIS® Spinal Fixation System, a broad range of implants and instruments used via a percutaneous or mini-open approach. We offer a complementary line of interbody fusion devices, Fortilink-TS®, Fortilink-L®, and Fortilink-A®, in our TETRAfuse® 3D Technology, which is 3D printed with nano-rough features that have been shown to allow more bone cells to attach to more of the implant, increasing the potential for fusion. We also offer a portfolio of products for cervical procedures, including: the CervAlign® 29ACP System, a comprehensive anterior cervical plate system. the Fortilink®-C IBF System, a cervical interbody fusion device that utilizes TETRAfuse® 3D technology. and the Streamline® OCT System, a broad range of implants used in the occipito-cervico-thoracic posterior spine. Our motion preservation systems are designed to enable restoration of segmental stability while preserving motion. These systems include: the Coflex® Interlaminar Stabilization device, the only FDA PMA-approved implant for the treatment of moderate lumbar spinal stenosis in conjunction with decompression. and the HPS® 2. 0 Universal Fixation System, a pedicle screw system used for posterior stabilization of the thoracolumbar spine that includes a unique dynamic coupler shown to preserve motion and reduce the mechanical burden on adjacent segments available in select markets. Our implant system for fusion of the sacroiliac joint, the SImmetry® SI Joint Fusion System, is a minimally invasive surgical implant system that has been clinically demonstrated to facilitate fusion of the sacroiliac joint and statistically significant decreases in opioid use, pain, and disability. Through a series of distribution agreements, our product portfolio of biomaterials consists of a variety of bone graft substitutes, including cellular allografts, demineralized bone matrices (“DBMs”), and synthetic bone growth substitutes that have a balance of osteoinductive and osteoconductive properties to enhance bone fusion rates following spinal surgery. We market ViBone® and ViBone® Moldable, two next-generation viable cellular allograft bone matrix products intended to provide surgeons with improved results for bone repair. ViBone and ViBone Moldable are processed using a proprietary method optimized to protect and preserve the health of native bone cells to potentially enhance new bone formation and are designed to perform and handle in a manner similar to an autograft. ViBone and ViBone Moldable contain cancellous bone particles as well as demineralized cortical bone particles and fibers, delivering osteoinductive, osteoconductive, and osteogenic properties. Our DBM product offering includes BioSet®, BioReady®, and BioAdapt®, a DBM portfolio consisting of putty, putty with chips, strips, and boat configurations for various surgical applications while providing osteoinductive properties to aid in bone fusion. Our synthetic bone growth substitutes include nanOss® and nanOss® 3D Plus, a family of products that provide osteoconductive nano-structured hydroxyapatite (“HA”) and an engineered extracellular matrix bioscaffold collagen carrier that mimics a natural bone growth solution. We are also developing an artificial intelligence (“AI”) and augmented reality (“AR”) technology platform called HOLO™ AI, a powerful suite of AI software technology which strives to connect the continuum of care from the pre-op and clinical stage through post-op care and is designed to achieve better surgical outcomes, reduce complications, and improve patient satisfaction. We believe HOLO™ AI is one of the most advanced AI technologies with applications beyond the spine and operating room. Our HOLO Portal™ surgical guidance system, a component of our HOLO™ AI technology platform, is designed to automatically recognize, identify, and segment patient anatomy to autonomously assist the surgeon throughout the surgical procedure. This proprietary AI-based platform is an intelligent anatomical mapping technology designed to assist surgeons by allowing them to remain in safe anatomical zones, and to enhance surgical performance. We plan to leverage our HOLO AI platform to improve patient outcomes as well as increase the adoption of our spinal hardware implants and biomaterials products. We are in the process of developing a pipeline of new innovative technologies that we plan to integrate with our HOLO™ AI platform in the future. On January 18, 2022 we announced receipt of 510(k) clearance from the U. S. Food and Drug Administration for the HOLO Portal™ surgical guidance system for use within lumbar spine procedures. The HOLO Portal™ surgical guidance system combines (i) advanced AR to provide the surgeon with an “X-ray vision”-like 3D overlay rendering of the patient’s anatomy, (ii) automated image processing and modular spine level identification and segmentation of the patient’s anatomy to enhance navigation, and (iii) autonomous planning software and implant selection. The HOLO Portal™ system's AI is designed to recognize the different classes of anatomical structures and help the surgeon identify anatomy within complex areas of the spine. The HOLO Portal™ system has been designed with unique set up process of quickly establishing the synchronization between virtual images and the patient’s real anatomy, a process called registration. The HOLO Portal surgical guidance system has been designed to provide surgeons with real-time perioperative information such as alerts and suggestions to ensure the surgeon approved operative plan is followed, decrease surgical complications, reduce surgical times, and improve patient outcomes. Following our first 510(k) clearance, we continue to commercialize the HOLO Portal™ surgical guidance system in a limited market release for use in the lumbar spine, with plans to expand to thoracic and cervical spine and intracranial in the future. With respect to the HOLO AI™ technology platform, we plan to develop and commercialize several next-generation features, including smart instrumentation, integration with robotic platforms, patient-specific 3D printed implants, and diagnostic and predictive analytics. This new generation of surgical devices will be designed with tracking technology intended to allow real-time 3D visualization and positioning of the instruments in the surgical field and autonomous safety features to aid in surgical precision and help avoid potential damage to surrounding tissue and neurological structures. We are designing HOLO AI technology to be integrated with existing robotic platforms to make them “smart” by identifying relevant anatomy. In addition, we are designing the HOLO AI™ platform with a software 30application to enable patient-specific implants with exact dimensions, shape, and contour based on a patient’s specific bone density and height. We are also working on a novel diagnostic and predictive analytics capability using machine learning that leverages a large volume of patient data with known outcomes to allow for autonomous identification of spinal pathology. We have aligned our core business principles with a focused business strategy that we believe will advance and scale our business with the ultimate goal of delivering on our promise to help improve surgical procedures and provide better patient outcomes. To support this effort, we have assembled a spine-industry experienced executive leadership team to execute our growth strategy. This strategy includes leveraging our technology platform to improve patient outcomes and drive adoption of our spinal hardware implants and biomaterials products, developing and commercializing an increased cadence of innovative spinal hardware implants and biomaterials products, validating our innovative products with clinical evidence, growing our international business, and strategically pursuing acquisition, license, and distribution opportunities. We currently market and sell our products to hospitals, ambulatory surgery centers, and healthcare providers in the United States and in approximately 50 countries worldwide. Our U. S. sales organization consists of area sales directors and regional product specialists who oversee a network of independent spine and orthobiologics distributors who receive commissions for sales that they generate. Our international sales organization is composed of a sales management team that oversees a network of direct sales representatives, independent spine and orthobiologics distributors, and stocking distributors. We plan to use our existing cash to fund our general corporate needs and are in the process of initiating expense reduction plans to lower operating expenses and reduce our overall cash burden. Further, we are evaluating corporate realignment programs to further streamline the organization, improve processes and lower future capital outlays moving into 2023. Based on our current cash flow forecast, these cost containment programs will not be sufficient to meet our anticipated cash needs beyond the early part of the first quarter of 2023. In the interim, we are seeking additional funding through the issuance of equity or debt or other financial instruments. Absent receipt of additional third party financing, based on our current cash flow forecast, the Company will not have adequate capital resources to meet its current obligations as they become due past the early part of the first quarter of 2023, we may be required to seek bankruptcy protection of the courts, which could cause us to be delisted from the NASDAQ, further limiting our ability to obtain financing in the future. Sale of OEM BusinessSee Note 3 - Discontinued OperationsAcquisitionsSee Note 6 – Business Combinations. COVID-19See Note 1 - Business31Results of OperationsThe following table set forth, in both thousands of dollars and as a percentage of revenues, the results of our operations for the three and nine months ended September 30, 2022 and 2021, respectively:The following operations commentary includes explanation of performance for the most recently completed quarter compared with the corresponding period in the preceding fiscal year and the most recently completed quarter compared with the immediately preceding quarter. We believe this presentation provides better visibility into the organization’s operations. Three Months Ended September 30, 2022, Compared With Three Months Ended September 30, 2021Revenues – Total revenues decreased $0. 3 million, or 1. 8%, to $20. 2 million for the three months ended September 30, 2022, compared to $20. 5 million for the three months ended September 30, 2021. The decrease in revenue was primarily related to the impact of the global pandemic, which has led to fewer surgical procedures and hospital staffing shortages throughout the U. S. , along with administrative staffing shortages and resulting contractual delays, among other factors. 32Gross profit – Gross profit increased $1. 0 million or 7. 0% to $14. 7 million for the three months ended September 30, 2022 compared to $13. 7 million for the three months ended September 30, 2021. Gross profit percentage increased by 6. 0% to 72. 8% from 66. 8% for the three months ended September 30, 2021. The increase in gross profit was primarily attributed to improved product mix for the comparable periods and a decrease in excess and obsolete expense incurred during the period ended September 30, 2022. Operating expenses - Total operating expenses decreased by $11. 0 million or 31. 9% to $23. 6 million for the three months ended September 30, 2022 compared to $34. 6 million for the three months ended September 30, 2021. The primary driver for the decline as a $3. 7 million decrease in “General and administrative” expenses related to a reduction in spending through continued simplification of the Company’s distribution and administrative infrastructure. The year-over-year decrease was also related to a $5. 4 million gain from the revaluation of the acquisition contingency. Additionally, there was a decrease in “Asset impairment and abandonment” of $3. 1 million due to the impairment of the Company’s ERP system in 2021 and a reduction in capital expenditures during 2022. This was partially offset by an increase of $1. 0 million in “Research and development” expenses related to the continued development of the HOLO AITM platform and obtaining regulatory approval. Net loss from operations and per share amount – Total net loss from operations increased $1. 5 million or 19. 1% to $9. 8 million loss for the three months ended September 30, 2022 from a net loss of $8. 3 million for the three months ended September 30, 2021. Net loss per share decreased from $1. 79 as of September 30, 2021 to $1. 46 net loss per share as of September 30, 2022. The main drivers of the increase are caused by the $7. 7 million change in warrant liability revaluation and the fluctuations within the operating expense accounts as described above. Three Months Ended September 30, 2022, Compared With Three Months Ended June 30, 2022Revenues – Total revenues decreased $0. 4 million, or 2. 2%, to $20. 2 million for the three months ended September 30, 2022, compared to $20. 6 million for the three months ended June 30, 2022. The decrease in revenue was primarily related to a $0. 4 million decline in international sales as a result of economic and market conditions resulting in fewer procedures for the comparable periods. Gross profit – Gross profit increased $0. 5 million, or 3. 4%, to $14. 7 million for the three months ended September 30, 2022 compared to $14. 2 million for the three months ended June 30, 2022. Gross profit percentage increased by 3. 9% to 72. 8% from 68. 9% for the three months ended June 30, 2022. The increase in gross profit was primarily related to improved product mix for the comparable periods. In addition there was a decrease in excess and obsolete expense incurred during the period ended September 30, 2022. Operating expenses - Total operating expenses decreased by $4. 0 million, or 14. 5%, to $23. 6 million for the three months ended September 30, 2022, compared to $27. 6 million for the three months ended June 30, 2022. The main driver was a $0. 4 million decrease in “General and administrative” expenses caused by a reduction in spending through continued simplification of the distribution and administrative infrastructure. The year-over-year decreased was also related to a $4. 7 million change in acquisition contingency revaluation. This was partially offset by an increase of $1. 3 million in “Asset impairment and abandonment” expenses related to continued instrument purchases during the period ended September 30, 2022 related to the Cortera Launch. Net loss from operations and per share amount – Total net loss from operations increased $4. 0 million, or 72. 9%, to $9. 8 million loss for the three months ended September 30, 2022 from a net loss of $5. 7 million for the three months ended June 30, 2022. Net loss per share increased from $0. 86 net loss per share as of June 30, 2022 to $1. 46 net loss per share as of September 30, 2022. The main drivers of the increase are caused by the $9. 1 million change in warrant liability revaluation and the fluctuations within the operating expense accounts as described above. Nine Months Ended September 30, 2022, Compared With Nine Months Ended September 30, 2021Revenues – Total revenues decreased $7. 3 million, or 10. 6%, to $61. 4 million for the nine months ended September 30, 2022, compared to $68. 7 million for the nine months ended September 30, 2021. The decrease in revenue was primarily related to the impact of the global pandemic, which has led to fewer surgical procedures and hospital staffing shortages throughout the U. S. , along with administrative and staff shortages and resulting contractual delays, among other factors. Gross profit – Gross profit decreased $5. 3 million, or 10. 9%, to $43. 1 million for the nine months ended September 30, 2022 compared to $48. 4 million for the nine months ended September 30, 2021. Gross profit percentage decreased by 0. 3% to 70. 2% from 70. 5% for the nine months ended September 30, 2021. The decrease in gross profit was 33primarily caused by decreased revenue period over period. Additionally there has been an increase in excess and obsolete expense incurred during the comparable periods as a result of continued product rationalization programs instituted by the Company. Operating expenses - Total operating expenses decreased by $22. 8 million, or 23. 4%, to $74. 3 million for the nine months ended September 30, 2022, compared to $97. 0 million for the nine months ended September 30, 2021. The primary driver was the decrease in the Holo milestone valuation of approximately $13. 6 million, which is recorded through the “Gain on acquisition contingency” line item on the condensed consolidated statements of comprehensive loss. Additionally, “General and administrative” expenses declined by $5. 8 million for the comparable periods as a result of reduced spending through the continued simplification of the distribution and administrative infrastructure. Additionally, there was a decrease in “Asset impairment and abandonment” of $5. 5 million due the impairment of the Company’s ERP system costs occurring in 2021 and a reduction in capital expenditures. This was partially offset by an increase of $3. 4 million in “Research and development” expenses related to the continued development of the HOLO AI™ platform and obtaining regulatory approval. Net loss from operations and per share amount – Total net loss from operations decreased $18. 6 million or 54. 5% to a $15. 5 million loss for the nine months ended September 30, 2022 from a $34. 1 million of loss for the nine months ended September 30, 2021. Net loss per share decreased from $8. 73 net loss per share as of September 30, 2021 to $2. 44 net loss per share as of September 30, 2022. The main drivers of the increase are caused by the $13. 6 million gain on acquisition contingency caused by the revaluation of the Holo milestones, the $8. 7 million change in warrant liability revaluation and the fluctuations within the operating expense accounts as described above. Non-GAAP Financial MeasuresWe utilize certain financial measures that are not calculated based on Generally Accepted Accounting Principles (“GAAP”). Certain of these financial measures are considered “non-GAAP” financial measures within the meaning of Item 10 of Regulation S-K promulgated by the SEC. We believe that non-GAAP financial measures provide an additional way of viewing aspects of our operations that, when viewed with the GAAP results, provide a more complete understanding of our results of operations and the factors and trends affecting our business. These non-GAAP financial measures are also used by our management to evaluate financial results and to plan and forecast future periods. However, non-GAAP financial measures should be considered as a supplement to, and not as a substitute for, or superior to, the corresponding measures calculated in accordance with GAAP. Non-GAAP financial measures used by us may differ from the non-GAAP measures used by other companies, including our competitors. To supplement our condensed consolidated financial statements presented on a GAAP basis, we disclose non-GAAP net loss applicable to common shares, non-GAAP gross profit, non-GAAP operating expenses, and reconciliation of net loss to adjusted earnings before interest, taxes, depreciation and amortization (EBITDA) adjusted for certain amounts. The calculation of the tax effect on the adjustments between GAAP net loss applicable to common shares and non-GAAP net income applicable to common shares is based upon our estimated annual GAAP tax rate, adjusted to account for items excluded from GAAP net loss applicable to common shares in calculating non-GAAP net loss applicable to common shares. Reconciliations of each of these non-GAAP financial measures to the corresponding GAAP measures are included in the reconciliations below:Non-GAAP Gross Profit, Adjusted:34Non-GAAP Operating Expenses, Adjusted35Reconciliation of Net Loss Applicable to Common Shares and Net Loss Per Diluted Share to Adjusted Net Loss Applicable to Common Shares and Adjusted Net Loss Per Diluted Share36Reconciliation of Net Loss Applicable to Common Shares to Adjusted EBITDAThe following are explanations of the adjustments that management excluded as part of the non-GAAP measures for the three and nine months ended September 30, 2022 and 2021. Management removes the amount of these costs including the tax effect on the adjustments from our operating results to supplement a comparison to our past operating performance. 2022 and 2021 Non-cash stock-based compensation – These costs relate to expense amortization for all stock-based awards made to employees and directors, including restricted stock awards, restricted stock units, stock options and the employee stock purchase plan purchase rights. 2022 and 2021 Foreign exchange loss – These costs relate to the process of remeasuring international activity into the Company's functional currency. 2022 and 2021 Change in fair value of warrant liability – Other income related to the revaluation of our warrant liability. 2022 and 2021 Gain on acquisition contingency – The gain on acquisition contingency relates to an adjustment to our estimate of obligation for future milestone payments on the Holo Surgical acquisition. 2022 and 2021 Asset impairment and abandonments – These costs relate to asset impairment and abandonments of certain long-term assets within the asset group. 2022 and 2021 Transaction and integration expenses – These costs relate to professional fees associated with financings and with the acquisition of Holo Surgical and Prompt Prototypes, and other matters. 2022 and 2021 Inventory purchase price adjustment – These costs relate to the purchase price effects of acquired Paradigm inventory that was sold during the three and nine months ended September 30, 2022 and 2021. 2022 and 2021 Other operating income, net – Gain related to the Company’s inventory settlement with OEM. 372022 Inventory write-off – These costs relate to inventory write-offs for product rationalization. 2021 Bargain purchase gain – Gain related to our acquisition of Prompt Prototypes, LLC. 2021 Severance and restructuring costs – These gain and costs relate to the reduction of our organizational structure, primarily driven by simplification of our Marquette, MI location. Non-GAAP Three Months Ended September 30, 2022, Compared With Non-GAAP Three Months Ended September 30, 2021Non-GAAP gross profit – Non-GAAP gross profit increased $0. 9 million, or 6. 6%, to $15. 1 million for the three months ended September 30, 2022 compared to $14. 2 million for three months ended September 30, 2021. Gross profit percentage increased by 5. 8% to 74. 9% from 69. 1% for the three months ended September 30, 2022 and 2021, respectively. The increase in gross profit was primarily caused by improved product mix for the comparable periods and a decrease in excess and obsolete expense incurred in the period. Non-GAAP operating expenses - Total Non-GAAP operating expenses decreased by $2. 2 million or 7. 6% to $26. 5 million for the three months ended September 30, 2022 compared to $28. 7 million for the three months ended September 30, 2021. There was an increase in “Research and development” expenses of $1. 0 million mainly caused by the continued development of the HOLO AITM platform and obtaining regulatory approval. This was partially offset by a decrease in “Asset impairment and abandonment” of $3. 1 million due to impairment of the ERP system in 2021 and a reduction in capital expenditures. Non-GAAP Net loss from operations and Non-GAAP per share amount – Total net loss from operations decreased $1. 0 million or 7. 6% to $12. 0 million for the three months ended September 30, 2022 from a $13. 0 million net loss for the three months ended September 30, 2021. Non-GAAP net loss per share decreased from $2. 81 as of September 30, 2021 to net loss per share of $1. 78 as of September 30, 2022. The main drivers of the loss and per share decreases are caused by the increase in non-GAAP gross profit explained above and the decrease in non-GAAP operating expenses. Adjusted EBITDA – Total adjusted EBITDA decreased $2. 4 million or 17. 5% to a $11. 2 million loss for the three months ended September 30, 2022 from a $13. 6 million loss for the three months ended September 30, 2021. The main drivers of the decrease are caused by the decrease in non-GAAP gross profit explained above, the decrease in non-GAAP operating expenses, and an increase in interest expense of $0. 3 million due to the debt issued related to the INN acquisition. Non-GAAP Three Months Ended September 30, 2022, Compared With Non-GAAP Three Months Ended June 30, 2022Non-GAAP gross profit – Non-GAAP gross profit decreased $0. 1 million or 0. 2% to $15. 1 million for the three months ended September 30, 2022 compared to $15. 2 million for three months ended June 30, 2022. Gross profit percentage increased by 1. 4% to 74. 9% from 73. 5% for the three months ended September 30, 2022 and for the three months ended June 30, 2022, respectively. The decrease in gross profit was primarily related to lower revenue for the comparable periods which was offset by an increase in excess and obsolete expense incurred during the period as a result of continued product rationalization programs instituted by the Company. Non-GAAP operating expenses - Total Non-GAAP operating expenses decreased by $1. 0 million or 3. 4% to $26. 5 million for the three months ended September 30, 2022 compared to $27. 5 million for the three months ended June 30, 2022. The main driver was a $0. 4 million decrease in “General and administrative” expenses caused by a reduction in spending through continued simplification of the distribution and administrative infrastructure. This was partially offset by an increase of $1. 3 million in “Asset impairment and abandonment” expenses related to continued instrument purchases during the period ended September 30, 2022. Non-GAAP Net loss from operations and Non-GAAP per share amount – Total net loss from operations decreased $0. 6 million or 5. 1% to $12. 0 million for the three months ended September 30, 2022 from a $12. 7 million net loss for the three months ended June 30, 2022. Non-GAAP net loss per share decreased from $1. 91 as of June 30, 2022 to net loss per share of $1. 78 as of September 30, 2022. The main driver of the year-over-year loss and per share loss decreases was the increase in non-GAAP gross profit explained above and the decrease in non-GAAP operating expenses. Adjusted EBITDA – Total adjusted EBITDA decreased $0. 5 million or 4. 5% to a $11. 2 million loss for the three months ended September 30, 2022 from a $11. 7 million loss for the three months ended June 30, 2022. The main drivers of 38the decrease are caused by the increase in non-GAAP gross profit explained above and the decrease in non-GAAP operating expenses. Non-GAAP Nine Months Ended September 30, 2022, Compared With Non-GAAP Nine Months Ended September 30, 2021Non-GAAP</t>
  </si>
  <si>
    <t>Management's Discussion and Analysis of Financial Condition and Results of Operations. Management’s Discussion and Analysis of Financial Condition and Results of Operations is intended to assist in the understanding and assessing the trends and significant changes in our results of operations and financial condition. Historical results may not be indicative of future performance. This discussion includes forward-looking statements that reflect our plans, estimates and beliefs. Such statements involve risks and uncertainties. Our actual results may differ materially from those contemplated by these forward-looking statements as a result of various factors, including those set forth in “Risk Factors” in Part I, Item 1A of our Annual Report on Form 10-K for the year ended December 31, 2021 and “Cautionary Statement Regarding Forward-Looking Statements” and “Risk Factors” in Part II Item 1A. of this Quarterly Report on Form 10-Q. This discussion should be read in conjunction with our audited consolidated financial statements and the notes thereto included in our Annual Report on Form 10-K for the year ended December 31, 2021 and our unaudited condensed consolidated financial statements and the notes thereto included in Part I, Item I of this Quarterly Report on Form 10-Q. In this discussion, we use certain non-GAAP financial measures. Explanation of these non-GAAP financial measures and reconciliation to the most directly comparable GAAP financial measures are included in this Management Discussion and Analysis of Financial Condition and Results of Operations. Investors should not consider non-GAAP financial measures in isolation or as substitutes for financial information presented in compliance with GAAP. All amounts are presented in thousands except share amounts, per share data, years and ratios. OverviewMEC is a leading U. S. -based value-added manufacturing partner that provides a broad range of prototyping and tooling, production fabrication, coating, assembly and aftermarket components. Our customers operate in diverse end markets, including heavy- and medium-duty commercial vehicles, construction &amp; access equipment, powersports, agriculture, military and other end markets. We have developed long-standing relationships with our blue-chip customers based upon a high level of experience, trust and confidence. Our one operating segment focuses on producing metal components that are used in a broad range of heavy- and medium-duty commercial vehicles, construction &amp; access equipment, powersports, agricultural, military and other products. COVID-19 ImpactThe COVID-19 pandemic has had and will continue to have a negative impact on our business, financial condition, cash flows, results of operations, supply chain, and raw material availability, although the full extent is still uncertain. For the three and nine months ended September 30, 2022 and 2021, net sales reflected the ongoing supply chain constraints impacting many of our customers. Additionally, we continue to experience inflationary pressures on wages, benefits, materials, and manufacturing supplies due to a higher level of competition for employees and materials. We are unable to predict the future impact of the labor and supply chain shortages and inflation, and the resulting impact on our Company’s business, financial condition, cash flows and results of operations. The future financial effects of the continuing COVID-19 pandemic are unknown due to many factors. These factors include uncertainty related to Delta, Omicron and other variants, uncertainty of the effectiveness of governmental actions to address the pandemic, including health, monetary and fiscal policies, the effect of elevated levels of sovereign and state debt, capital market disruptions, changes in demand and pricing, trade agreements, other geopolitical events, and the availability and volatility in the price of raw materials and other commodities. As a result, predicting the Company’s forecasted financial performance is difficult and subject to many assumptions. How We Assess PerformanceNet Sales. Net sales reflect sales of our components and products net of allowances for returns and discounts. In addition to the COVID-19 pandemic, several factors affect our net sales in any given period, including general economic conditions, weather, timing of acquisitions and the production schedules of our customers. Net sales are recognized at the time of shipment or at delivery to the customer. 24. Manufacturing Margins. Manufacturing margins represent net sales less cost of sales. Cost of sales consists of all direct and indirect costs used in the manufacturing process, including raw materials, labor, equipment costs, depreciation, lease expenses, subcontract costs and other directly related overhead costs. Our cost of sales is directly affected by the fluctuations in commodity prices, primarily sheet steel and aluminum, but these changes are largely mitigated by contractual agreements with our customers that allow us to pass through these price variations based upon certain market indexes. Depreciation and Amortization. We carry property, plant and equipment on our balance sheet at cost, net of accumulated depreciation. Depreciation on property, plant and equipment is computed on a straight-line basis over the estimated useful life of the asset. The periodic expense related to leasehold improvements and intangible assets is depreciation and amortization expense, respectively. Leasehold improvements are depreciated over the lesser of the life of the underlying asset or the remaining lease term. Our intangible assets were recognized as a result of certain acquisitions and are generally amortized on a straight-line basis over the estimated useful lives of the assets. Other Selling, General, and Administrative Expenses. Other selling, general and administrative expenses consist primarily of salaries and personnel costs for our sales and marketing, finance, human resources, information systems, administration and certain other managerial employees and certain corporate level administrative expenses such as incentive compensation, audit, accounting, legal and other consulting and professional services, travel, and insurance. Other Key Performance IndicatorsEBITDA, EBITDA Margin, Adjusted EBITDA and Adjusted EBITDA MarginEBITDA represents net income before interest expense, provision for income taxes, depreciation and amortization. EBITDA Margin represents EBITDA as a percentage of net sales for each period. Adjusted EBITDA represents EBITDA before CEO transition costs, stock-based compensation, Hazel Park transition costs due to the former fitness customer and impairment charges on long-lived assets and gain on contracts specifically purchased to meet obligations under the agreement with our former fitness customer. Adjusted EBITDA Margin represents Adjusted EBITDA as a percentage of net sales for each period. These metrics are supplemental measures of our operating performance that are neither required by, nor presented in accordance with, GAAP. These measures should not be considered as an alternative to net income or any other performance measure derived in accordance with GAAP as an indicator of our operating performance. We present Adjusted EBITDA and Adjusted EBITDA Margin as management uses these measures as key performance indicators, and we believe they are measures frequently used by securities analysts, investors and other parties to evaluate companies in our industry. These measures have limitations as analytical tools and should not be considered in isolation or as substitutes for analysis of our results as reported under GAAP. Our calculation of EBITDA, EBITDA Margin, Adjusted EBITDA and Adjusted EBITDA Margin may not be comparable to the similarly named measures reported by other companies. Potential differences between our measures of EBITDA and Adjusted EBITDA compared to other similar companies’ measures of EBITDA and Adjusted EBITDA may include differences in capital structure and tax positions. 25. The following table presents a reconciliation of net income, the most directly comparable measure calculated in accordance with GAAP, to EBITDA and Adjusted EBITDA, and the calculation of EBITDA Margin and Adjusted EBITDA Margin for each of the periods presented. Consolidated Results of OperationsThree Months Ended September 30, 2022 Compared to Three Months Ended September 30, 2021   Net Sales. Net sales were $136,276 for the three months ended September 30, 2022 as compared to $109,018 for the three months ended September 30, 2021, an increase of $27,258, or 25. 0%. This increase was primarily driven by improved volumes, commercial pricing increases, and contractual raw material price pass-throughs to customers. 26. Manufacturing Margins. Manufacturing margins were $15,464 for the three months ended September 30, 2022 as compared to $10,909 for the three months ended September 30, 2021, an increase of $4,555, or 41. 8%. The increase was largely the result of increased volumes, improved absorption of manufacturing costs, and commercial pricing increases, which were slightly offset by lower scrap income and Hazel Park transition costs. Manufacturing margin percentages were 11. 3% for the three months ended September 30, 2022, as compared to 10. 0% for the three months ended September 30, 2021, an increase of 1. 3%. The increase was attributable to the items discussed in the preceding paragraph. Amortization of Intangibles Assets. Amortization of intangible assets were $1,738 for the three months ended September 30, 2022 as compared to $2,677 for the three months ended September 30, 2021, a decrease of $939, or 35. 1%. The decrease is due to the full amortization of certain intangible assets. Profit Sharing, Bonuses and Deferred Compensation Expenses. Profit sharing, bonuses, and deferred compensation expenses were $166 for the three months ended September 30, 2022 as compared to $1,939 for the three months ended September 30, 2021, a decrease of $1,773, or 91. 4%. The decrease was primarily related to a reduction in deferred compensation expense due to fluctuations within the financial markets and stock-based compensation expense related to forfeitures of unvested awards. Employee Stock Ownership Plan (Income) Expense. Employee stock ownership plan estimated (income) expense was ($152) for the three months ended September 30, 2022 as compared to $124 for the three months ended September 30, 2021, a decrease of $276, or 222. 6%. The change is due to the discretionary nature of contributions to the ESOP plan. Other Selling, General and Administrative Expenses. Other selling, general and administrative expenses were $6,533 for the three months ended September 30, 2022 as compared to $5,305 for the three months ended September 30, 2021, an increase of $1,228, or 23. 1%. The increase was predominantly attributable to CEO transition costs, higher consulting, legal and professional fees, as well as continued inflationary pressures on wages and benefits. Impairment of Long-Lived Assets and Gain on Contracts. At December 31, 2021, there was uncertainty as to the level of demand from the former fitness customer. The Company received a notification from this customer in February 2022 resulting in a change in forecasted future cash flow, triggering an impairment assessment of assets purchased, and assets the Company committed to purchase, to meet obligations under the agreement with the former fitness customer as December 31, 2021. The notification informed the Company that it did not forecast any demand for any products or parts that were the subject of the agreement between the Company and the customer for the remainder of the agreement’s term, which ends in March 2026. Given the circumstances, GAAP required the Company to assess whether the assets were impaired. As a result of this assessment, the Company recorded an impairment on the assets specifically purchased to meet obligations under the agreement with the former fitness customer. Consequently, the Company recorded an impairment of long-lived assets and loss on contracts of $16,151 in the fourth quarter of 2021. During the three months ended September 30, 2022, the Company was able to cancel $168 of purchase commitments for property, plant and equipment relating to the former fitness customer that had previously been recorded as an impairment of long-lived assets and loss on contracts at December 31, 2021. The cancellation of purchase commitments resulted in the reversal of this amount. Additionally, the Company was able to sell property, plant and equipment resulting in a gain of $1,569 relating to the former fitness 27. customer that had previously been recorded as an impairment of long-lived assets and written down to fair value at December 31, 2021. Interest Expense. Interest expense was $830 for the three months ended September 30, 2022 as compared to $526 for the three months ended September 30, 2021, an increase of $304, or 57. 8%. The change is due to higher average debt levels and interest rates in the current period. Provision for Income Taxes. Income tax expense was $1,490 for the three months ended September 30, 2022 as compared to $63 for the three months ended September 30, 2021. This increase is attributable to higher operating income during the current year period. Due to the factors described in the preceding paragraphs, net income, comprehensive income, EBITDA, EBITDA Margin, Adjusted EBITDA and Adjusted EBITDA Margin increased during the three months ended September 30, 2022 as compared to the three months ended September 30, 2021. 28. Nine Months Ended September 30, 2022 Compared to Nine Months Ended September 30, 2021  Net Sales. Net sales were $410,865 for the nine months ended September 30, 2022 as compared to $341,851 for the nine months ended September 30, 2021 for an increase of $69,014, or 20. 2%. This change is primarily attributed to increased sales volumes due to strengthened end market demand and customer restocking efforts as dealer inventories remain at historical levels, commercial pricing increases, and contractual raw material price pass-throughs to customers. Manufacturing Margin. Manufacturing margins were $48,083 for the nine months ended September 30, 2022 as compared to $41,966 for the nine months ended September 30, 2021, an increase of $6,117, or 14. 6%. This increase was driven by greater demand and the impact of ongoing commercial pricing increases, offset by Hazel Park transition costs of $4,516 in the current year. Manufacturing margin percentages were 11. 7% for the nine months ended September 30, 2022 as compared to 12. 3% for the nine months ended September 30, 2021, a decrease of 0. 6%. The slight decrease was mainly due to the Hazel Park transition costs discussed in the preceding paragraph and the dilutive impact of material price pass-throughs to our customers that increase sales but do not impact margin dollars. These items were partially negated by the impacts of commercial pricing increases and increased sales volumes. Amortization of Intangibles Assets. Amortization of intangible assets were $5,214 for the nine months ended September 30, 2022 as compared to $8,030 for the nine months ended September 30, 2021, a decrease of $2,816, or 35. 1%. The decrease is due to the full amortization of certain intangible assets. Profit Sharing, Bonuses and Deferred Compensation Expenses. Profit sharing, bonuses, and deferred compensation expenses were $3,921 for the nine months ended September 30, 2022 as compared to $8,013 for the nine months ended September 30, 2021, a decrease of $4,092, or 51. 1%. The decrease was primarily related to a decrease in deferred compensation expense due to fluctuations within the financial markets. Employee Stock Ownership Plan Expense. Employee stock ownership plan estimated expense was $1,668 for the nine months ended September 30, 2022 as compared to $825 for the nine months ended September 30, 2021, an increase of $843, or 102. 2%. The change is due to the discretionary nature of contributions to the ESOP plan to align with business performance. Other Selling, General and Administrative Expenses. Other selling, general and administrative expenses were $18,653 for the nine months ended September 30, 2022 as compared to $15,365 for the nine months ended September 30, 2021, an increase of $3,288, 29. or 21. 4%. The increase was primarily driven by higher consulting, legal and professional fees, CEO transition costs, wages and benefits due to the continued inflationary pressures, information technology and travel and entertainment expenses. Impairment of Long-Lived Assets and Gain on Contracts. At December 31, 2021, there was uncertainty as to the level of demand from the former fitness customer. The Company received a notification from this customer in February 2022 resulting in a change in forecasted future cash flow, triggering an impairment assessment of assets purchased, and assets the Company committed to purchase, to meet obligations under the agreement with the former fitness customer as December 31, 2021. The notification informed the Company that it did not forecast any demand for any products or parts that were the subject of the agreement between the Company and the customer for the remainder of the agreement’s term, which ends in March 2026. Given the circumstances, GAAP required the Company to assess whether the assets were impaired. As a result of this assessment, the Company recorded an impairment on the assets specifically purchased to meet obligations under the agreement with the former fitness customer. Consequently, the Company recorded an impairment of long-lived assets and loss on contracts of $16,151 in the fourth quarter of 2021. During the nine months ended September 30, 2021, the Company was able to cancel $2,257 of purchase commitments for property, plant and equipment relating to the former fitness customer that had previously been recorded as an impairment of long-lived assets and loss on contracts at December 31, 2021, as previously described. The cancellation of purchase commitments resulted in the reversal of this amount. Additionally, the Company was able to sell property, plant and equipment resulting in a gain of $2,089 relating to the former fitness customer that had previously been recorded as an impairment of long-lived assets and written down to fair value at December 31, 2021. Interest Expense. Interest expense was $2,163 for the nine months ended September 30, 2022 as compared to $1,562 for the nine months ended September 30, 2021, an increase of $601, or 38. 5%. The change is due to higher average debt levels and interest rates as compared to the prior year period. Provision for Income Taxes. Income tax expense was $4,464 for the nine months ended September 30, 2022 as compared to $2,059 for the nine months ended September 30, 2021. This increase is attributable to higher operating income during the current year period. As of September 30, 2022, our federal net operating loss (NOL) carryforward was $18,466 driven by the pretax losses incurred in prior years. The NOL does not expire and will be used to offset future pretax income. We estimate our long-term effective tax rate to be approximately 27%, based on current tax regulations. Due to the factors described in the preceding paragraphs, net income, comprehensive income, EBITDA, EBITDA Margin, Adjusted EBITDA, and Adjusted EBITDA Margin increased during the nine months ended September 30, 2022 as compared to the nine months ended September 30, 2021. Liquidity and Capital ResourcesCash Flows Analysis  Operating Activities. Cash provided by operating activities was $33,315 for the nine months ended September 30, 2022, as compared to $12,793 for the nine months ended September 30, 2021. The $20,522 change in operating cash flows is primarily associated with the increases in accounts receivable and inventories, partially offset by higher balances in accounts payable. These balances have stabilized throughout the current year period as customer demand and production levels rebounded during the prior year period from COVID-19 lows. Investing Activities. Cash used in investing activities was $31,072 for the nine months ended September 30, 2022, as compared to $21,240 for the nine months ended September 30, 2021. The $9,832 increase in cash used in investing activities was driven by the 30. ongoing investments in new technology and automation and the continued build-out and repurposing of assets at the Company’s Hazel Park, MI facility. This was partially offset by proceeds from the sale of property, plant and equipment which was originally intended to support production for the former fitness customer. Financing Activities. Cash used in financing activities was $2,249 for the nine months ended September 30, 2022, as compared to cash provided by financing activities of $8,453 for the nine months ended September 30, 2021. The $10,702 decrease was primarily driven by increased borrowings, but with higher debt repayments, resulting in a smaller rise in the Company’s debt balance during the current year period. Additionally, the Company repurchased 559,945 shares of its common stock during the current year period under our share repurchase program at a total cost of $4,947. During the prior year period, the Company repurchased 47,000 shares of its common stock under the share repurchase program at a total cost of $653. The Company’s decision to repurchase additional shares for the remainder of the current fiscal year will depend on business conditions, free cash flow generation, other cash requirements and stock price. See Part II, Item 2. Unregistered Sales of Equity Securities and Use of Proceeds for additional information regarding share repurchases. Amended and Restated Credit AgreementOn September 26, 2019, and as last amended as of March 31, 2022, we entered into the Credit Agreement with certain lenders and Wells Fargo Bank, National Association, the Agent. The Credit Agreement provides for a $200,000 Revolving Loan, with a letter of credit sub-facility in an aggregate amount not to exceed $5,000, and a swingline facility in an aggregate amount of $20,000. The Credit Agreement also provides for an additional $100,000 of capacity through an accordion feature. All amounts borrowed under the Credit Agreement mature on September 26, 2024. Our obligations under the Credit Agreement are secured by first priority security interests in substantially all of our personal property and guaranteed by, and secured by first priority security interests in, substantially all of the personal property of, our direct and indirect subsidiaries: Center Manufacturing, Inc. , Center Manufacturing Holdings, Inc. , Center—Moeller Products LLC, Defiance Metal Products Co. , Defiance Metal Products of Arkansas, Inc. , Defiance Metal Products of PA. , Inc. and Defiance Metal Products of WI, Inc. Borrowings under the Credit Agreement bear interest at a fluctuating LIBOR (which may be adjusted for certain reserve requirements), plus 1. 00% to 2. 00% depending on the current Consolidated Total Leverage Ratio (as defined in the Credit Agreement). Under certain circumstances, we may not be able to pay interest based on LIBOR. If that happens, we will be required to pay interest at the Base Rate, which is the sum of (a) the higher of (i) the Prime Rate (as publicly announced by the Agent from time to time) and (ii) the Federal Funds Rate plus 0. 50%, plus (b) 0. 00% to 1. 00%, depending on the current Total Consolidated Leverage Ratio. The Credit Agreement also includes provisions for determining a replacement rate when LIBOR is no longer available. At September 30, 2022, the interest rate on outstanding borrowings under the Revolving Loan was 3. 56%. Additionally, we had availability of $128,629 under the Revolving Loan at September 30, 2022. We must pay a commitment fee at a rate of 0. 20% per annum on the average daily unused portion of the aggregate unused revolving commitments under the Credit Agreement. We must also pay fees as specified in the Fee Letter (as defined in the Credit Agreement) and with respect to any letters of credit issued under the Credit Agreement. The Credit Agreement contains usual and customary negative covenants for agreements of this type, including, but not limited to, restrictions on our ability to, subject to certain exceptions, create, incur or assume indebtedness, create or incur liens, make certain investments, merge or consolidate with another entity, make certain asset dispositions, pay dividends or other distributions to shareholders, enter into transactions with affiliates, enter into sale leaseback transactions or make capital expenditures. The Credit Agreement also requires us to satisfy certain financial covenants, including a minimum interest coverage ratio of 3. 00 to 1. 00. At September 30, 2022, our interest coverage ratio was 17. 46 to 1. 00. The Credit Agreement also requires us to maintain a consolidated total leverage ratio not to exceed 3. 25 to 1. 00, although such leverage ratio can be increased in connection with certain acquisitions. As of September 30, 2022, our consolidated total leverage ratio was 1. 30 to 1. 00. The Credit Agreement includes customary events of default, including, among other things, payment default, covenant default, breach of representation or warranty, bankruptcy, cross-default, material ERISA events, material money judgments, and failure to maintain subsidiary guarantees. If an event of default occurs, the Agent will be entitled to take various actions, including the 31. acceleration of amounts due under the Credit Agreement, termination of the credit facility, and all other actions permitted to be taken by a secured creditor. On June 30, 2020, March 31, 2021 and March 31, 2022, the Company entered into amendments to the Credit Agreement. Please refer to Note 3 – Bank Revolving Credit Notes in the Notes to the Consolidated Financial Statements for a more detailed discussion. Capital Requirements and Sources of LiquidityDuring the nine months ended September 30, 2022 and 2021, our capital expenditures were $38,808 and $26,588, respectively. The increase of $12,220 was driven by our continued investments in new technology and automation along with the build-out and repurposing of assets in the Company’s Hazel Park, MI facility. Capital expenditures for the full year 2022 are expected to be between $55,000 and $65,000. We have historically relied upon cash available through credit facilities, in addition to cash from operations, to finance our working capital requirements and to support our growth. At September 30, 2022, we had immediate availability of $128,629 through our Revolving Loan and another $100,000 through an accordion feature under our Credit Agreement, subject to the covenants under the Credit Agreement. We regularly monitor potential capital sources, including equity and debt financings, in an effort to meet our planned capital expenditures and liquidity requirements. Our future success will be highly dependent on our ability to access outside sources of capital. We will continue to have access to the availability currently provided under the Credit Agreement as long as we remain compliant with the financial covenants. Based on our estimates at this time, we expect to be in compliance with these financial covenants through 2022 and the foreseeable future. We believe that our operating cash flow and available borrowings under the Credit Agreement are sufficient to fund our operations for 2022 and beyond when taking into consideration the estimated impacts of the pandemic based on the information we have available at this time. However, future cash flows are subject to a number of variables, and additional capital expenditures will be required to conduct our operations. There can be no assurance that operations and other capital resources will provide cash in sufficient amounts to maintain planned or future levels of capital expenditures. In the event we make one or more acquisitions and the amount of capital required is greater than the amount we have available for acquisitions at that time, we could be required to reduce the expected level of capital expenditures and/or seek additional capital. If we seek additional capital, we may do so through borrowings under the Credit Agreement, joint ventures, asset sales, offerings of debt or equity securities or other means. We cannot guarantee that this additional capital will be available on acceptable terms or at all. If we are unable to obtain the funds we need, we may not be able to complete acquisitions that may be favorable to us or finance the capital expenditures necessary to conduct our operations. Contractual ObligationsThe following table presents our obligations and commitments to make future payments under contracts and contingent commitments at September 30, 2022:32.</t>
  </si>
  <si>
    <t>Management's Discussion and Analysis of Financial Condition and Results of Operations” for a discussion of important factors that may cause our actual results to differ materially from those expressed or implied by our forward-looking statements. Other sections of this Quarterly Report may include additional factors that could harm our business and financial performance. New risk factors emerge from time to time, and it is not possible for our management to predict all risk factors, nor can we assess the impact of all factors on our business or the extent to which any factor, or combination of factors, may cause actual results to differ materially from those contained in, or implied by, any forward-looking statements. Except as required by law, we undertake no obligation to publicly update any forward-looking statements, whether as a result of new information, future events, or otherwise. PART I. FINANCIAL INFORMATION. Item 1. Financial Statements. Sana Biotechnology, Inc. Condensed Consolidated Balance Sheets. (in thousands, except per share amounts). See accompanying notes. 5. Sana Biotechnology, Inc. Condensed Consolidated Statements of Operations. (unaudited). (in thousands, except per share amounts). See accompanying notes. 6. Sana Biotechnology, Inc. Condensed Consolidated Statements of Comprehensive Loss. (unaudited). (in thousands). See accompanying notes. 7. Sana Biotechnology, Inc. Condensed Consolidated Statements of Convertible Preferred Stock and Stockholders’ Equity. (unaudited). (in thousands). See accompanying notes. 8. Sana Biotechnology, Inc. Condensed Consolidated Statements of Cash Flows. (unaudited). (in thousands). See accompanying notes. 9. Sana Biotechnology, Inc. Notes to Condensed Consolidated Financial Statements. (unaudited). 1. Organization. Sana Biotechnology, Inc. (the Company or Sana) is a biotechnology company focusing on utilizing engineered cells as medicines. The Company’s operations to date have included identifying and developing potential product candidates, executing preclinical studies, establishing manufacturing capabilities, acquiring technology, organizing and staffing the Company, developing and executing the Company’s business plan, establishing the Company’s intellectual property portfolio, raising capital, and providing general and administrative support for these operations. Liquidity and capital resources. The Company is subject to a number of risks and uncertainties similar to other biotechnology companies in the development stage, including, but not limited to, those related to the need to obtain adequate additional funding, possible failure of preclinical testing or clinical trials, the need to obtain marketing approval for its product candidates, building out internal and external manufacturing capabilities, competitors developing new technological innovations, the need to successfully commercialize and gain market acceptance of the Company’s products, the need to protect the Company’s intellectual property and proprietary technologies, and the need to attract and retain key scientific and management personnel. If the Company does not successfully commercialize or partner any of its product candidates, it will be unable to generate product revenue or achieve profitability. Until such time as the Company can generate significant revenue from product sales, if ever, it expects to finance its operations with the proceeds from additional equity or debt financings or capital obtained in connection with strategic collaborations or licensing or other arrangements. In the event that additional financing is required, the Company may not be able to raise it on terms acceptable to it or at all. In August 2022, the Company entered a sales agreement with Cowen and Company, LLC (Cowen), acting as sales agent, pursuant to which it may offer and sell through Cowen shares of the Company’s common stock having an aggregate offering price of up to $150. 0 million from time to time in a series of one or more at the market equity offerings (collectively, the ATM facility). As of September 30, 2022, the Company had raised approximately $0. 7 million in net proceeds under the ATM facility. In February 2021, the Company successfully completed the initial public offering (IPO) of its common stock. In connection with the IPO, the Company issued 27. 0 million shares of its common stock, including 3. 5 million shares pursuant to the full exercise of the underwriters’ option to purchase additional shares, at a price of $25. 00 per share, and received $626. 4 million in net proceeds, after deducting underwriting discounts and commissions of $45. 2 million and offering expenses of $4. 0 million. At the closing of the IPO, 134. 1 million shares of convertible preferred stock then outstanding were automatically converted into shares of common stock. The related carrying value of the converted preferred stock of $852. 9 million was reclassified to common stock and additional paid in-capital. The Company has incurred operating losses each year since inception and expects such losses to continue for the foreseeable future. As of September 30, 2022, the Company had cash, cash equivalents, and marketable securities of $511. 6 million, and an accumulated deficit of $974. 4 million, which includes cumulative non-cash charges related to the revaluation of the success payment liabilities and contingent consideration of $33. 3 million and $89. 9 million, respectively. 2. Basis of presentation and significant accounting policies. Basis of presentation. The accompanying condensed consolidated financial statements have been prepared in accordance with generally accepted accounting principles in the United States (GAAP) and include the accounts of the Company and its wholly-owned subsidiaries. Certain prior period amounts have been reclassified to conform to current period presentation. The condensed consolidated financial statements should be read in conjunction with the audited consolidated financial statements and notes included in the Company’s Annual Report on Form 10-K for the year ended December 31, 2021 filed with the Securities and Exchange Commission (SEC) on March 16, 2022 (2021 Annual Report). Significant accounting policies. The significant accounting policies used in the preparation of these condensed consolidated financial statements as of September 30, 2022 and for the three and nine months ended September 30, 2022 and 2021 are consistent with those discussed in Note 2 in the 2021 Annual Report. 10. Use of estimates. The preparation of the financial statements in conformity with GAAP requires management to make estimates and assumptions that affect the amounts reported in the financial statements and accompanying notes. The Company evaluates its estimates and assumptions on an ongoing basis using historical experience and other factors and adjusts those estimates and assumptions when facts and circumstances dictate. Actual results could materially differ from those estimates. The most significant estimates in the Company’s condensed consolidated financial statements relate to success payment liabilities, contingent consideration, business combinations, accrued expenses, operating lease right-of-use assets and liabilities, and the valuation of stock options. Recent accounting pronouncements. From time to time, new accounting pronouncements are issued by the Financial Accounting Standards Board (FASB) or other standard setting bodies that the Company adopts as of the specified effective date. Unless otherwise discussed, the Company does not believe that the adoption of recently issued standards has had or may have a material impact on its condensed consolidated financial statements or disclosures. 3. Acquisitions. Cobalt Biomedicine, Inc. In February 2019, the Company acquired 100% of the outstanding equity in Cobalt Biomedicine, Inc. (Cobalt), a privately-held early-stage biotechnology company that was developing a platform technology using its fusogen technology to specifically and consistently deliver various biological payloads to cells. As part of the Cobalt acquisition, the Company recorded an intangible asset of $59. 2 million, which consists of in-process research and development that is classified as indefinite-lived until the successful development of the associated research and development technology, at which point it becomes a finite-lived asset and will be amortized over its estimated useful life. If the research and development technology is abandoned, an impairment charge will be recorded. The Company is actively developing the fusogen technology and, accordingly, development of the intangible asset is not complete. Amortization will begin when regulatory approval of a product based on the fusogen technology is obtained in a major market, typically either the United States or the European Union. The Company recognized $140. 6 million of goodwill as a result of the Cobalt acquisition, which is primarily attributable to the value the acquisition provides the Company by complementing the Company’s ex vivo portfolio with the in vivo fusogen cell engineering technology and furthering the Company’s research in using engineered cells as medicines. The goodwill is not deductible for income tax purposes. There were no impairments of the intangible asset or goodwill since the acquisition. Pursuant to the terms and conditions in the Cobalt acquisition agreement, the Company has an obligation to pay certain former Cobalt stockholders up to an aggregate of $500. 0 million in contingent consideration (Cobalt Contingent Consideration) upon the achievement of certain pre-specified development milestones, and a success payment (Cobalt Success Payment) of up to $500. 0 million, payable in cash or stock. The Cobalt Success Payment is payable if, at pre-determined valuation measurement dates, which include the closing of the Company’s IPO and periodically thereafter, the Company’s market capitalization equals or exceeds $8. 1 billion, and the Company is advancing a program based on the fusogen technology in a clinical trial pursuant to an investigational new drug application, or has filed for, or received approval for, a biologics license application or new drug application. The Cobalt Success Payment can be achieved over a maximum of 20 years from the date of the acquisition, but this period could be shorter upon the occurrence of certain events. As of September 30, 2022, a Cobalt Success Payment had not been triggered. A valuation measurement date would also be triggered upon a change of control of the Company if at least one Company product based on the fusogen technology is the subject of an active research program at the time of such change of control. If there is a change of control and the Company’s market capitalization is below $8. 1 billion as of the date of the change of control, the amount of the potential Cobalt Success Payment will decrease, and the amount of potential Cobalt Contingent Consideration will increase. 11. The following table sets forth various thresholds for the Company’s market capitalizations as of the date of a change of control and the resulting potential Cobalt Success Payment and additional potential Cobalt Contingent Consideration:. The Cobalt Success Payment and Cobalt Contingent Consideration liabilities are carried at fair value, with changes in fair value recognized in the statements of operations in research and development related success payments and contingent consideration. As of September 30, 2022 and December 31, 2021, the estimated fair value of the Cobalt Success Payment liability was $31. 9 million and $88. 3 million, respectively, and was recorded in long-term liabilities in the balance sheets. In connection with the change in the estimated fair value of the Cobalt Success Payment, the Company recognized expenses of $2. 4 million and $21. 8 million for the three months ended September 30, 2022 and 2021, respectively, and a gain of $56. 5 million and expense of $46. 9 million, for the nine months ended September 30, 2022 and 2021, respectively. As of September 30, 2022, the estimated fair value of the Cobalt Contingent Consideration was $141. 1 million, of which $59. 4 million was recorded in short-term liabilities and $81. 7 million was recorded in long-term liabilities in the balance sheet. As of December 31, 2021, the estimated fair value of the Cobalt Contingent Consideration was $153. 7 million, of which $51. 4 million was recorded in short-term liabilities and $102. 3 million was recorded in long-term liabilities in the balance sheet. In connection with the change in the estimated fair value of the Cobalt Contingent Consideration, the Company recognized gains of $8. 3 million and $8. 5 million for the three months ended September 30, 2022 and 2021, respectively, and a gain of $12. 6 million and an expense of $10. 1 million for the nine months ended September 30, 2022 and 2021, respectively. 4. License and collaboration agreements. Beam Therapeutics Inc. In October 2021, the Company entered into an option and license agreement (Beam Agreement) with Beam Therapeutics Inc. (Beam), pursuant to which the Company was granted a non-exclusive license to use Beam’s proprietary CRISPR Cas12b nuclease editing technology to research, develop, and commercialize engineered cell therapy products that (i) are directed to certain antigen targets, with respect to the Company’s allogeneic T cell programs, or (ii) comprise certain human cell types, with respect to the Company’s stem cell-derived programs. The Company made an upfront cash payment of $50. 0 million to Beam, which was recorded in research and development expense for the year ended December 31, 2021. Additionally, under the terms of the agreement, the Company may be obligated to pay up to $65. 0 million for each licensed product in specified developmental and commercial milestone payments and royalties on licensed products. A member of the Company’s board of directors was, at the time of entry into the Beam Agreement, a beneficial owner of Beam, and is affiliated with a member of the board of directors of Beam. President and Fellows of Harvard College. In March 2019, the Company entered into an exclusive license agreement with the President and Fellows of Harvard College (Harvard) to access certain intellectual property for the development of hypoimmune cells. Under the terms of the agreement, the Company may be required to pay to Harvard up to an aggregate of $175. 0 million in success payments, payable in cash, based on increases in the fair value of the Company’s common stock (Harvard Success Payments). The potential Harvard Success Payments are based on multiples of increased value ranging from 5x to 40x, based on a comparison of the fair market value of the Company’s common stock relative to the original issuance price of $4. 00 per share at pre-determined valuation measurement dates, which include the one-year anniversary of our IPO, and periodically thereafter, the date of the consummation of a merger, an asset sale, or the sale of the majority of the shares held by the Company’s Series A convertible preferred stockholders, and the last day of the term of the Harvard Success Payments. As of September 30, 2022, a Harvard Success Payment had not been triggered. 12. The aggregate amount of the Harvard Success Payments will not exceed an aggregate of $175. 0 million, which payment amount would only occur upon a 40x increase in the fair value of the Company’s common stock based on a comparison of the fair market value of the Company’s common stock relative to the original issuance price of $4. 00 per share. If a higher success payment tier is first met at the same time a lower tier is first met, both tiers will be owed. Any previous success payments made to Harvard would be credited against the success payment owed as of any valuation measurement date so that Harvard does not receive multiple success payments in connection with the same threshold. The Harvard Success Payments can be achieved over a maximum of 12 years from the effective date of the agreement. The following table summarizes the potential success payments and common stock price required for payment:. The Harvard Success Payment liabilities are carried at fair value, with changes in fair value recognized in the statements of operations in research and development related success payments and contingent consideration. As of September 30, 2022, the estimated fair value of the Harvard Success Payment liability was $3. 8 million, which was recorded in long-term liabilities in the balance sheet. As of December 31, 2021, the estimated fair value of the Harvard Success Payment liability was $14. 2 million, of which $5. 0 million was recorded in short-term liabilities and $9. 2 million was recorded in long-term liabilities in the balance sheet. In connection with the change in the estimated fair value of the Harvard Success Payment liability, the Company recognized a gain of $0. 2 million and an expense of $3. 4 million, respectively, for the three months ended September 30, 2022 and 2021, and a gain of $10. 3 million and an expense of $10. 8 million, respectively, for the nine months ended September 30, 2022 and 2021. 5. Restricted cash. As of September 30, 2022 and December 31, 2021, the Company maintained standby letters of credit of $10. 5 million and $8. 8 million, respectively, which are collateralized with a bank account at a financial institution in accordance with the applicable lease agreements. The Company’s letter of credit related to its lease for industrial space located in Fremont, California will reduce from $6. 7 million to $0. 6 million in July 2023, and as such, $6. 1 million in restricted cash is included in current assets on the balance sheet as of September 30, 2022. 13. 6. Fair value measurements. The following tables summarize the Company’s financial assets and liabilities measured at fair value on a recurring basis based on the three-tier fair value hierarchy:. 14. The Company measures the fair value of money market funds based on quoted prices in active markets for identical assets or liabilities. The Level 2 marketable securities include U. S. government and agency securities and corporate debt securities and are valued based on either recent trades of securities in inactive markets or quoted market prices of similar instruments and other significant inputs derived from or corroborated by observable market data. The following table summarizes available-for-sale debt securities in a continuous unrealized loss position for less than and greater than twelve months, for the periods presented:. As of September 30, 2022 and December 31, 2021, the fair value of securities held by the Company in an unrealized loss position were $352. 7 million and $486. 5 million, respectively. As of September 30, 2022, there were 34 securities held by the. 15. Company in an unrealized loss position that had been in an unrealized loss position over 12 months, and no securities in an unrealized loss position over 12 months as of December 31, 2021. The Company determined that there was no material change in the credit risk of the investments described above during the three and nine months ended September 30, 2022. As such, an allowance for credit losses has not been recognized. As of September 30, 2022, the Company does not intend to sell such securities, and it is not more-likely-than-not that the Company will be required to sell the securities prior to the recovery of the amortized cost basis. As of September 30, 2022, all marketable securities had an effective maturity date of two years or less. Investments in securities with maturities of less than one year, or those for which management intends to use to fund current operations, are included in current assets and classified as available-for-sale. As of September 30, 2022, the balance in accumulated other comprehensive loss included the net unrealized losses related to the Company’s available-for-sale debt securities. There were no material realized gains or losses recognized on the maturity of available-for-sale securities during the three and nine months ended September 30, 2022 or 2021. The following table sets forth a summary of the changes in the fair value of the Company’s Level 3 financial liabilities:. Contingent consideration. The Company utilizes significant estimates and assumptions it believes would be made by a market participant in determining the estimated fair value of the Cobalt Contingent Consideration at each balance sheet date. The fair value of the Cobalt Contingent Consideration was determined by calculating the probability-weighted estimated value of the pre-specified development milestone payments based on the assessment of the likelihood and estimated timing that the milestones would be achieved and the applicable discount rates. The discount rate captures the credit risk associated with the payment of the contingent consideration when earned and due. The Company assesses these estimates on an ongoing basis as additional data impacting the assumptions are obtained. The fair value of the Cobalt Contingent Consideration was calculated using the following unobservable inputs:. The weighted-average unobservable inputs were calculated based on the relative value of the pre-specified development milestones. The estimated fair value of the Cobalt Contingent Consideration may change significantly as development progresses and additional data are obtained, impacting the assumptions regarding probabilities of successful achievement of the milestones used to estimate the fair value of the liability and the timing in which they are expected to be achieved. In evaluating the fair value assumptions, judgment is required to interpret the market data used to develop the estimates. The estimates of fair value may not be indicative of the amounts that could be realized in a current market exchange. Accordingly, the use of different market assumptions, inputs and/or different valuation techniques could result in materially different fair value estimates. Success payments. The Company utilizes significant estimates and assumptions in determining the estimated fair value of the success payment liabilities and the associated expense or gain at each balance sheet date. The estimated fair value of each of the Cobalt and Harvard success payment liabilities was determined using a Monte Carlo simulation methodology, which models the estimated fair value of the liability based on several key assumptions, including: expected volatility, remaining term, risk-free interest rate, estimated number and timing of valuation measurement dates on the basis of which payment may be triggered, and, for the Cobalt Success Payment, the Company’s market capitalization, and, for the Harvard Success Payments, the per share fair value of the Company’s common stock. 16. The fair values of the Cobalt and Harvard success payment liabilities were calculated using the following unobservable inputs:. 7. Property and equipment, net. Property and equipment, net consists of the following:. Depreciation expense was $4. 0 million and $2. 8 million for the three months ended September 30, 2022 and 2021, respectively, and $11. 4 million and $7. 7 million for the nine months ended September 30, 2022 and 2021, respectively. 8. Accrued liabilities. Accrued compensation and accrued expenses and other current liabilities consist of the following:. 9. Commitments and contingencies. Lease commitments. The Company’s lease portfolio primarily comprises operating leases for office, laboratory, non-good manufacturing practices (GMP) pilot plant manufacturing, and industrial space. These leases contain various rent abatement periods, after which they require monthly lease payments that may be subject to annual increases throughout the lease term. Certain leases include options to extend the term. The renewal option is considered in the remaining lease term for the lease only when the Company is reasonably certain it will renew the lease. Certain leases provide the Company with the right to make tenant improvements, including the addition of laboratory space or build-out of manufacturing capabilities, and include a lease incentive allowance. In June 2022, the Company entered into a lease agreement for 79,565 square feet of office, laboratory, and industrial space located in Bothell, Washington (the Bothell facility). The initial term of the lease is 16 years from the date the premises are delivered to the Company for construction of certain tenant improvements and includes the option to extend the lease for up to three additional five-year terms. The lease agreement also provides for up to $19. 9 million for reimbursement of tenant improvements, as well as an. 17. additional $8. 0 million for tenant improvements, available at the Company’s election, which the Company would be obligated to repay to the landlord monthly over the initial term of the lease with interest at a rate of 6. 5% per annum. The Company will be obligated to pay base rent of approximately $68. 8 million over the initial term of the lease. In accordance with the lease agreement, the Company has obtained a letter of credit in the amount of $1. 6 million. The Company plans to recognize the right-of-use asset and lease liability when the lease commences. In July 2021, the Company entered into a lease for industrial space located in Fremont, California (the Fremont facility), with the intent to establish and develop its manufacturing operations at the Fremont facility. However, the Company determined in June 2022 to establish and develop its manufacturing operations at the Bothell facility rather than the Fremont facility. The original right-of-use asset and lease liability for the Fremont facility was calculated assuming the Company would exercise its option to renew the lease for two additional five-year terms. The Company remeasured the lease for the Fremont facility due to the shorter expected lease term, which resulted in a $12. 8 million reduction in the related right-of-use asset and lease liability. Additionally, for the nine months ended September 30, 2022, the Company wrote-off $4. 5 million of construction in progress costs incurred in connection with the Fremont facility in general and administrative expense in the statement of operations. The following table contains additional information related to the Company’s operating leases:. Throughout the term of each of the lease agreements, the Company is responsible for paying certain operating costs, such as common area maintenance, taxes, utilities, and insurance, in addition to base rent. These additional charges are considered variable lease costs and are recognized in the period in which the costs are incurred. The following table summarizes the Company’s lease costs:. As of September 30, 2022, the weighted-average remaining lease term was 6. 4 years, and the weighted-average incremental borrowing rate was 9. 65%. The following table reconciles the Company’s undiscounted operating lease cash flows by fiscal year, as of September 30, 2022 (in thousands):. 18. 10. Stockholders’ equity. The Company amended and restated its certificate of incorporation, effective February 2021, which increased the number of shares of all classes of stock the Company has authority to issue to 800. 0 million shares, of which 750. 0 million shares are common stock and 50. 0 million shares are preferred stock. As of September 30, 2022, there were 189. 9 million shares of the Company’s common stock outstanding, excluding 0. 8 million shares of restricted common stock outstanding that were subject to vesting requirements. In August 2022, the Company put in place the ATM facility, under which the Company entered a sales agreement with Cowen, acting as sales agent, pursuant to which the Company may offer and sell through Cowen shares of the Company’s common stock having an aggregate offering price of up to $150. 0 million from time to time in a series of one or more at the market equity offerings. As of September 30, 2022, the Company had raised approximately $0. 7 million in net proceeds under the ATM facility. 11. Stock-based compensation. Equity incentive plans. In February 2021, the Company adopted the 2021 Incentive Award Plan (2021 Plan) and the 2021 Employee Stock Purchase Plan (2021 ESPP), both of which became effective on the completion of the Company’s IPO. The 2021 Plan provides for a variety of stock-based compensation awards, including stock options, restricted stock awards (RSAs), and restricted stock units (RSUs). The 2021 ESPP allows eligible employees to purchase shares of the Company’s common stock at a discount through payroll deductions of up to 15% of their earnings, subject to plan limitations. Unless otherwise determined by the Company’s board of directors, employees may purchase shares at 85% of the lower of the fair market value of the Company’s common stock on the first date of an offering period or on the purchase date. As of September 30, 2022, 12. 6 million shares and 3. 6 million shares were available for future issuance under the 2021 Plan and the 2021 ESPP, respectively. Stock-based compensation expense. Stock-based compensation expense is recognized in the statements of operations as follows:. Unrecognized stock-based compensation costs related to unvested awards and the weighted-average period over which the costs are expected to be recognized as of September 30, 2022 are as follows:. 19. Stock options. A summary of the Company’s stock option activity is as follows:. The fair value of stock options granted to employees, directors, and consultants was estimated on the date of grant using the Black-Scholes option pricing model using the following assumptions:. The following table summarizes additional information related to stock option activity:. Restricted stock. A summary of the Company’s restricted stock activity is as follows:. The fair value of RSAs vested during the nine months ended September 30, 2022 and 2021 was $1. 0 million and $1. 1 million, respectively. The fair value of RSUs vested during the nine months ended September 30, 2022 and 2021 was $0. 4 million and $0. 3 million, respectively. 12. Income taxes. The Company’s income tax provision for interim periods is determined using an estimate of the Company’s annual effective tax rate, adjusted for discrete items arising in the quarter. The Company’s effective tax rate differs from the U. S. statutory tax rate primarily due to a valuation allowance on the deferred tax assets. Deferred tax assets and deferred tax liabilities are recognized based. 20. on temporary differences between the financial reporting and tax basis of assets and liabilities using statutory rates. A valuation allowance is recorded against deferred tax assets if it is more likely than not that some or all of the deferred tax assets will not be realized. Due to the uncertainty surrounding the realization of the favorable tax attributes in future tax returns, the Company has recorded a full valuation allowance against the Company’s otherwise recognizable net deferred tax assets. The Company applies judgment in its determination of the financial statement recognition and measurement of tax positions taken or expected to be taken in a tax return. As of September 30, 2022 and December 31, 2021, the Company’s uncertain tax positions were immaterial. 13. Net loss per share. Basic and diluted net loss per common share is calculated by dividing net loss by the weighted-average number of common shares outstanding during the period, without consideration for common stock equivalents. The Company was in a loss position for all periods presented; therefore, basic and diluted net loss per share are the same for all periods, as the inclusion of all potential common securities outstanding would have been anti-dilutive. The following securities were excluded from the calculation of net loss per diluted share of common stock for periods presented as their effect would have been anti-dilutive:. 21. Item 2. Management’s Discussion and Analysis of Financial Condition and Results of Operations. You should read the following discussion and analysis of our financial condition and results of operations together with our unaudited condensed consolidated financial statements and the related notes included elsewhere in this Quarterly Report and our audited consolidated financial statements and notes thereto and the related Management’s Discussion and Analysis of Financial Condition and Results of Operations included</t>
  </si>
  <si>
    <t>Management's DISCUSSION AND ANALYSIS OF FINANCIAL CONDITION AND RESULTS OF OPERATIONSThe following discussion and analysis of our financial condition and results of operations should be read in conjunction with the condensed consolidated financial statements and related notes appearing elsewhere in this Quarterly Report on Form 10-Q. The following discussion and analysis contains forward-looking statements that involve risks and uncertainties. When reviewing the discussion below, you should keep in mind the substantial risks and uncertainties that could impact our business. In particular, we encourage you to review the risks and uncertainties described in the section titled “Risk Factors” included elsewhere in this Form 10-Q and our Annual Report on Form 10-K. These risks and uncertainties could cause actual results to differ materially from those projected in forward-looking statements contained in this report or implied by past results and trends. Our fiscal year ends on March 31. Our historical results are not necessarily indicative of the results that may be expected for any period in the future, and our interim results are not necessarily indicative of the results we expect for the full fiscal year or any other period. OverviewWe offer the market-leading software intelligence platform, purpose-built for dynamic hybrid, multicloud environments. As enterprises and public sector institutions embrace the cloud to effect their digital transformation, we designed our unified platform to address the growing complexity faced by IT, development, security, and business operations teams. With automation and intelligence at its core, our platform delivers precise answers about the performance and security of applications, the underlying infrastructure and the experience of all users to enable teams to innovate faster, simplify cloud complexity, collaborate more efficiently, and secure cloud-native applications. We designed our platform to allow our customers to modernize and automate IT operations, develop and release high quality software faster, and improve user experiences for consistently better business outcomes. As a result, as of September 30, 2022, our products are trusted by more than 3,400 Dynatrace customers in over 90 countries in diverse industries such as banking, insurance, retail, manufacturing, travel and software. We market Dynatrace® through a combination of our global direct sales team and a network of partners, including cloud service providers (Amazon, Microsoft, and Google), resellers, and system integrators. We target the largest 15,000 global accounts, which generally have annual revenues in excess of $1 billion. We generate revenue primarily by selling subscriptions, which we define as (i) Software-as-a-service (“SaaS”) agreements, (ii) Dynatrace® term-based licenses, for which revenue is recognized ratably over the contract term, (iii) Dynatrace® perpetual licenses, which are recognized ratably over the term of the expected optional maintenance renewals, which is generally three years, and (iv) maintenance and support agreements. We deploy our platform as a SaaS solution, with the option of retaining the data in the cloud, or at the edge in customer-provisioned infrastructure, which we refer to as Dynatrace® Managed. The Dynatrace® Managed offering allows customers to maintain control of the environment where their data resides, whether in the cloud or on-premises, combining the simplicity of SaaS with the ability to adhere to their own data security and sovereignty requirements. Our Mission Control functionality automatically upgrades all Dynatrace® instances and offers on-premise cluster customers auto-deployment options that suit their specific enterprise management processes. Dynatrace® is an all-in-one platform, which is typically purchased by our customers with the full-stack Application Performance Module and extended with our Infrastructure Monitoring, Digital Experience Monitoring, Digital Business Analytics, Application Security, or Cloud Automation Modules. Customers also have the option to purchase the infrastructure monitoring module where the full-stack APM is not required, with the ability to upgrade to the full-stack APM when necessary. Our Dynatrace® platform has been commercially available since 2016 and is the primary offering we sell. Dynatrace® customers increased to more than 3,400 as of September 30, 2022 from approximately 3,100 as of September 30, 2021. 15COVID-19 UpdateWe continue to monitor, analyze, and respond to evolving developments regarding the ongoing COVID-19 pandemic which has had significant impacts around the globe and in many locations in which we operate. While the impacts have not caused a material adverse financial impact to our business to date, the future impacts remain uncertain. The extent to which the COVID-19 pandemic may impact our business going forward will depend on numerous evolving factors that we cannot reliably predict. These factors may adversely impact business spending on technology as well as customers’ ability to pay for our products and services on an ongoing basis. Throughout the pandemic we have continued to make investments to support business growth and product development, including investments in research and development as we continue to introduce new products and applications to extend the functionality of our products, sales and marketing to support customer growth, and other critical functions to ensure the highest levels of customer service and support as well as ensuring that we maintain the required infrastructure to be a public company. We expect to continue to make these investments. See the section titled “Risk Factors” included under Part II, Item 1A for further discussion of the possible impact of the ongoing COVID-19 pandemic, or other future health pandemics and any related economic downturns, on our business. Key Factors Affecting Our PerformanceOur historical financial performance has been, and we expect our financial performance in the future to be, driven by our ability to:. Extend our technology and market leadership position. We intend to maintain our position as the market-leading software intelligence platform through increased investment in research and development and continued innovation. We expect to focus on expanding the functionality of Dynatrace® and investing in capabilities that address new market opportunities. We believe this strategy will enable new growth opportunities and allow us to continue to deliver differentiated high-value outcomes to our customers. Grow our customer base. We intend to drive new customer growth by expanding our direct sales force focused on the largest 15,000 global accounts, which generally have annual revenues in excess of $1 billion. In addition, we expect to leverage our global partner ecosystem to add new customers in geographies where we have direct coverage and work jointly with our partners. In other geographies, such as Africa, Japan, the Middle East, and South Korea, we utilize a multi-tier “master reseller” model. Increase penetration within existing customers. We plan to continue to increase penetration within our existing customers by expanding the breadth of our platform capabilities to provide for continued cross-selling opportunities. In addition, we believe the ease of implementation for Dynatrace® provides us the opportunity to expand adoption within our existing customers, across new customer applications, and into additional business units or divisions. We have sustained our Dynatrace® net expansion rate at or above 120% for eighteen consecutive quarters. Enhance our strategic partner ecosystem. Our strategic partners include industry-leading global system integrators, software vendors, and cloud and technology providers. We intend to continue to invest in our partner ecosystem, with a particular emphasis on expanding our strategic alliances and cloud-focused partnerships with global system integrators, including Deloitte and DXC, and hyperscaler cloud providers, including AWS, Microsoft, Azure, Google Cloud Platform, and Red Hat. Key MetricsIn addition to our U. S. GAAP financial information, we monitor the following key metrics to help us measure and evaluate the effectiveness of our operations:Annual Recurring Revenue “ARR”: We define ARR as the daily revenue of all subscription agreements that are actively generating revenue as of the last day of the reporting period multiplied by 365. We exclude from our calculation of ARR any revenues derived from month-to-month agreements and/or product usage overage billings, where customers are billed in arrears based on product usage. Dynatrace® Net Expansion Rate: We define the Dynatrace® net expansion rate as the ARR derived from the Dynatrace® platform at the end of a reporting period for the cohort of Dynatrace® accounts as of one year prior to the date of calculation, divided by the 16Dynatrace® ARR one year prior to the date of calculation for that same cohort. Beginning in fiscal 2023, this calculation excludes the headwind associated with the Dynatrace perpetual license ARR given diminishing impact of perpetual license ARR. We present Dynatrace® net expansion rate on a constant currency basis to provide a framework for assessing how our business performed excluding the effects of foreign currency rate fluctuations. Key Components of Results of OperationsRevenueRevenue includes subscriptions, licenses and services. Subscription. Our subscription revenue consists of (i) SaaS agreements, (ii) Dynatrace® term-based licenses which are recognized ratably over the contract term, (iii) Dynatrace® perpetual licenses that are recognized ratably over the term of the expected optional maintenance renewals, which is generally three years, and (iv) maintenance and support agreements. We typically invoice SaaS subscription fees and term licenses annually in advance and recognize subscription revenue ratably over the term of the applicable agreement, provided that all other revenue recognition criteria have been satisfied. Fees for our Dynatrace® perpetual licenses are generally billed up front. See the section titled “Management’s Discussion and Analysis of Financial Condition and Results of Operations-Critical Accounting Policies and Estimates-Revenue Recognition” included in Part II, Item 7 of our Annual Report for more information. Over time, we expect subscription revenue will increase as a percentage of total revenue as we continue to focus on increasing subscription revenue as a key strategic priority. License. License revenue reflects the revenues recognized from sales of perpetual and term-based licenses of our Classic products that are sold only to existing customers. Our Classic products were sunset as of April 1, 2021. Service. Service revenue consists of revenue from helping our customers deploy our software in highly complex operational environments and training their personnel. We recognize the revenues associated with these professional services on a time and materials basis as we deliver the services or provide the training. We generally recognize the revenues associated with our services in the period the services are performed, provided that collection of the related receivable is reasonably assured. Cost of RevenueCost of subscription. Cost of subscription revenue includes all direct costs to deliver and support our subscription products, including salaries, benefits, share-based compensation and related expenses such as employer taxes, third-party hosting fees related to our cloud services, allocated overhead for facilities, IT, and amortization of internally developed capitalized software technology. We recognize these expenses as they are incurred. Cost of service. Cost of service revenue includes salaries, benefits, share-based compensation and related expenses such as employer taxes for our services organization, allocated overhead for depreciation of equipment, facilities and IT. We recognize these expenses as they are incurred. Amortization of acquired technology. Amortization of acquired technology includes amortization expense for technology acquired in business combinations and the Thoma Bravo Funds’ acquisition of the Company in 2014. To the extent significant future acquisitions are consummated, we expect that our amortization of acquired technologies may increase due to additional non-cash charges associated with the amortization of intangible assets acquired. Gross Profit and Gross MarginGross profit is revenue less cost of revenue, and gross margin is gross profit as a percentage of revenue. Gross profit has been and will continue to be affected by various factors, including the mix of our subscription, services and other revenue, the costs associated with third-party cloud-based hosting services for our cloud-based subscriptions, and the extent to which we expand our customer support and services organizations. We expect that our gross margin will fluctuate from period to period depending on the interplay of these various factors. Operating ExpensesPersonnel costs, which consist of salaries, benefits, bonuses, share-based compensation and, with regard to sales and marketing expenses, sales commissions, are the most significant component of our operating expenses. We also incur other non-personnel costs such as an allocation of our general overhead expenses. Research and development. Research and development expenses primarily consists of the cost of programming personnel. We focus our research and development efforts on developing new solutions, core technologies, and to further enhance the functionality, reliability, performance, and flexibility of existing solutions. We believe that our software development teams and our core 17technologies represent a significant competitive advantage for us, and we expect that our research and development expenses will continue to increase in absolute dollars as we invest in research and development headcount to further strengthen and enhance our solutions. Sales and marketing. Sales and marketing expenses primarily consists of personnel and facility-related costs for our sales, marketing, and business development personnel, commissions earned by our sales personnel and the cost of marketing and business development programs. We expect that sales and marketing expenses will continue to increase in absolute dollars as we continue to hire additional sales and marketing personnel and invest in marketing programs. General and administrative. General and administrative expenses primarily consist of the personnel and facility-related costs for our executive, finance, legal, human resources and administrative personnel. and other corporate expenses, including those associated with our ongoing public reporting obligations. We anticipate continuing to incur additional expenses as we continue to invest in the growth of our operations, as well as incur ongoing costs of compliance associated with being a publicly traded company. Amortization of other intangibles. Amortization of other intangibles primarily consists of amortization of customer relationships and capitalized software and tradenames. Restructuring and other. Restructuring and other expenses primarily consists of various restructuring activities we have undertaken to achieve strategic and financial objectives. Restructuring activities include, but are not limited to, product offering cancellation and termination of related employees, office relocation, administrative cost of structure realignment and consolidation of resources. Other Expense, NetOther expense, net consists primarily of interest expense and foreign currency realized and unrealized gains and losses related to the impact of transactions denominated in a foreign currency, including balances between subsidiaries. Interest expense, net of interest income, consists primarily of interest on our term loan facility, and amortization of debt issuance costs. Income Tax (Expense) BenefitOur income tax expense, deferred tax assets and liabilities, and liabilities for unrecognized tax benefits reflect management’s best assessment of estimated current and future taxes to be paid. We are subject to income taxes in both the United States and numerous foreign jurisdictions. Significant judgments and estimates are required in determining the consolidated income tax expense. Our income tax rate varies from the U. S. federal statutory rate mainly due to (1) foreign earnings taxed at rates higher than the U. S. statutory tax rate, (2) the inability to realize certain tax benefits subject to a valuation allowance in the U. S. , (3) foreign withholding taxes, partially offset by (4) the foreign derived intangibles deduction, and (5) the utilization of U. S. foreign tax credits generated in the current year. We expect this fluctuation in income tax rates, as well as its potential impact on our results of operations, to continue. Internal Revenue Code (“IRC”) Section 174For tax years beginning on or after January 1, 2022, the Tax Cuts and Jobs Act of 2017 (“TCJA”) eliminates the option to currently deduct research and development expenses and requires taxpayers to capitalize and amortize them over five years for research activities performed in the United States and 15 years for research activities performed outside the United States pursuant to IRC Section 174. Although Congress is considering legislation that would repeal or defer this capitalization and amortization requirement, it is not certain that this provision will be repealed or otherwise modified. If the requirement is not repealed or replaced, it will increase our U. S. federal and state cash taxes and reduce cash flows in fiscal year 2023 and future years. Share-based compensationThe tax effects of the accounting for share-based compensation may significantly impact our effective tax rate from period to period. In periods in which our share price differs from the grant price of the share-based awards vesting or exercised in that period, we will recognize excess tax benefits or deficiencies that will impact our effective tax rate. The amount and value of share-based compensation issued relative to our earnings in a particular period will also affect the magnitude of the impact of share-based compensation on our effective tax rate. These tax effects are dependent on our share price, which we do not control, and a decline in our share price could significantly increase our effective tax rate and adversely affect our financial results. 18Results of OperationsThe following tables set forth our results of operations for the periods presented. The period-to-period comparison of financial results is not necessarily indicative of financial results to be achieved in future periods. Comparison of the Three Months Ended September 30, 2022 and 2021  (1)   Includes share-based compensation expense as follows:19RevenueSubscriptionSubscription revenue increased by $48. 7 million, or 23%, for the three months ended September 30, 2022 as compared to the three months ended September 30, 2021, primarily due to the growing adoption of the Dynatrace® platform by new customers combined with existing customers expanding their use of our solutions. ServiceService revenue increased by $4. 3 million, or 31%, for the three months ended September 30, 2022 as compared to the three months ended September 30, 2021. We generally recognize the revenues associated with professional services as we deliver the services. Cost of RevenueCost of subscriptionCost of subscription increased by $8. 6 million, or 32%, for the three months ended September 30, 2022 compared to the three months ended September 30, 2021. The increase is primarily due to higher personnel costs to support the growth of our subscription cloud-based offering of $4. 8 million and increased cloud-based hosting costs of $1. 9 million. Also contributing to this increase were increased allocated overhead costs of $0. 8 million and higher share-based compensation of $0. 8 million. Cost of serviceCost of service increased by $5. 4 million, or 50%, for the three months ended September 30, 2022 as compared to the three months ended September 30, 2021. The increase is primarily the result of higher personnel costs of $3. 2 million, higher share-based compensation of $0. 9 million, and higher partner enablement costs of $0. 8 million. Also contributing to the increase were increased allocated overhead costs of $0. 3 millionAmortization of acquired technologiesFor the three months ended September 30, 2022 and 2021, amortization of acquired technologies is primarily related to amortization expense for technology acquired in connection with Thoma Bravo’s acquisition of us in 2014. 20Gross Profit and Gross MarginSubscriptionSubscription gross profit increased by $40. 1 million, or 22%, during the three months ended September 30, 2022 compared to the three months ended September 30, 2021. The increase in gross profit is primarily due to the growth of the Dynatrace® platform by new customers combined with existing customers expanding their use of our solutions. Subscription gross margin decreased from 87% to 86% for the three months ended September 30, 2022 compared to the three months ended September 30, 2021, primarily due to higher personnel and share-based compensation costs to support the growth of our subscription cloud-based offering. ServiceService gross profit decreased by $1. 1 million, or 36%, during the three months ended September 30, 2022 compared to the three months ended September 30, 2021. Service gross margin was 11% for the three months ended September 30, 2022 compared to 22% for the three months ended September 30, 2021. The decrease in gross profit and gross margin is primarily due to higher partner enablement costs as well as higher share-based compensation of $0. 9 million. Operating ExpensesResearch and developmentResearch and development expenses increased by $14. 0 million, or 37%, for the three months ended September 30, 2022 as compared to the three months ended September 30, 2021. The increase is due to increased personnel and other costs of $5. 3 million to expand our product offerings and higher share-based compensation of $5. 5 million. Further contributing to the increase were increased allocated overhead costs of $1. 3 million to support the growth of the business and related infrastructure and higher cloud-based hosting costs and subscriptions of $1. 0 million. 21Sales and marketingSales and marketing expenses increased by $18. 4 million, or 21%, for the three months ended September 30, 2022 as compared to the three months ended September 30, 2021, primarily driven by an increase in personnel costs of $13. 2 million and higher share-based compensation of $4. 3 million. Further contributing to the increase were $1. 2 million of higher travel expenses and $1. 1 million of increased allocated overhead costs to support the growth of the business and related infrastructure. Slightly offsetting this increase was a decrease in advertising expenses of $1. 9 million. General and administrativeGeneral and administrative expenses increased $8. 4 million, or 26%, for the three months ended September 30, 2022 as compared to the three months ended September 30, 2021, primarily due to an increase in personnel costs of $6. 0 million, as well as higher share-based compensation of $3. 5 million. Further contributing to the increase were increased cloud-based hosting costs and subscriptions of $1. 5 million, and higher IT and facility expenses of $1. 0 million primarily related to new offices and expansions. Slightly offsetting this increase were decreased allocated overhead costs of $3. 6 million. Amortization of other intangiblesAmortization of other intangibles decreased by $1. 0 million, or 13%, for the three months ended September 30, 2022 as compared to the three months ended September 30, 2021. The decrease is primarily the result of lower amortization for certain intangible assets that are amortized on a systematic basis that reflects the pattern in which the economic benefits of the intangible assets are estimated to be realized and the completion of amortization on certain intangibles. Other Expense, NetOther expense, net decreased by $2. 2 million, or 56%, for the three months ended September 30, 2022 as compared to the three months ended September 30, 2021. The decrease is primarily the result of higher interest income on cash equivalents. Income Tax (Expense) BenefitIncome tax expense for the three months ended September 30, 2022 of $8. 1 million represented a $14. 5 million increase as compared to a benefit of $6. 3 million for the three months ended September 30, 2021. This increase was primarily due to a decrease in share-based compensation windfall benefits. Also, the income tax benefit for the three months ended September 30, 2021 included a one-time tax benefit from a favorable Polish research and development ruling. 22Comparison of the Six Months Ended September 30, 2022 and 2021  (1)   Includes share-based compensation expense as follows:Revenue23SubscriptionSubscription revenue increased by $101. 7 million, or 25%, for the six months ended September 30, 2022, as compared to the six months ended September 30, 2021, primarily due to the growing adoption of the Dynatrace® platform by new customers combined with existing customers expanding their use of our solutions. LicenseLicense revenue decreased by $0. 1 million, or 100%, for the six months ended September 30, 2022 as compared to the six months ended September 30, 2021. We are no longer selling our Classic products. ServiceService revenue increased by $8. 8 million, or 33%, for the six months ended September 30, 2022, as compared to the six months ended September 30, 2021. We generally recognize the revenues associated with professional services as we deliver the services. Cost of RevenueCost of subscriptionsCost of subscriptions increased $16. 4 million, or 31%, for the six months ended September 30, 2022 as compared to the six months ended September 30, 2021. The increase is primarily due to higher personnel costs to support the growth of our subscription cloud-based offering of $8. 4 million and increased cloud-based hosting costs and subscriptions of $3. 6 million, as well as higher share-based compensation of $1. 3 million. Also contributing to the increase were increased allocated overhead costs of $1. 8 million to support the growth of the business and related infrastructure and higher travel costs of $0. 9 million. Cost of servicesCost of services increased by $10. 5 million, or 51%, for the six months ended September 30, 2022 as compared to the six months ended September 30, 2021. The increase was the result of higher personnel costs of $6. 9 million, higher share-based compensation of $1. 7 million, increased allocated overhead costs of $0. 7 million, and increased travel costs of $0. 5 million. Amortization of acquired technologiesFor the six months ended September 30, 2022 and 2021, amortization of acquired technologies is primarily related to amortization expense for technology acquired in connection with Thoma Bravo’s acquisition of the Company in 2014. 24Gross Profit and Gross MarginSubscriptionsSubscriptions gross profit increased by $85. 4 million, or 24%, during the six months ended September 30, 2022 compared to the six months ended September 30, 2021. Subscription gross margin remained consistent at 87% during the six months ended September 30, 2022 and the six months ended September 30, 2021. The increase in gross profit is primarily due to the growing adoption of the Dynatrace® platform by new customers combined with existing customers expanding their use of our solutions. LicenseLicense gross profit decreased by $0. 1 million, or 100%, during the six months ended September 30, 2022 compared to the six months ended September 30, 2021. The decrease was the result of a decline in sales of our Classic products. ServicesServices gross profit decreased by $1. 7 million, or 28%, during the six months ended September 30, 2022 compared to the six months ended September 30, 2021. Services gross margin decreased from 23% to 13% during the six months ended September 30, 2022 compared to the six months ended September 30, 2021. The decrease in gross profit and gross margin was primarily due to higher share-based compensation costs. Operating Expenses25Research and developmentResearch and development expenses increased $27. 8 million, or 38%, for the six months ended September 30, 2022 as compared to the six months ended September 30, 2021. The increase is primarily attributable to increased personnel and other costs to expand our product offerings of $10. 7 million and higher share-based compensation of $8. 9 million. The increase is also attributable to higher allocated overhead costs of $3. 6 million to support the growth of the business and related infrastructure, increased cloud-based hosting costs and subscriptions of $1. 8 million, and higher travel costs of $1. 1 million. Sales and marketingSales and marketing expenses increased $42. 9 million, or 26%, for the six months ended September 30, 2022, as compared to the six months ended September 30, 2021, primarily driven by an increase of $25. 4 million in personnel costs and higher share-based compensation of $6. 8 million. Further contributing to the increase were increased travel expenses of $7. 2 million primarily related to our annual sales kick-off event held in person in the first quarter of fiscal 2023, higher allocated overhead costs of $2. 5 million to support the growth of the business and related infrastructure, and increased cloud-based hosting costs and subscriptions of $1. 4 million. Slightly offsetting the increase was a decrease in advertising costs of $2. 4 million. General and administrativeGeneral and administrative expenses increased $17. 8 million, or 30%, for the six months ended September 30, 2022, as compared to the six months ended September 30, 2021, primarily due to an increase in personnel costs of $10. 5 million, higher share-based compensation of $5. 9 million, higher facilities and IT expenses related to new offices and expansions of $2. 9 million, increased software and subscription costs of $2. 7 million, and increased professional fees of $2. 4 million. Amortization of other intangiblesAmortization of other intangibles decreased by $1. 9 million, or 13%, for the six months ended September 30, 2022 as compared to the six months ended September 30, 2021. The decline is primarily the result of lower amortization for certain intangible assets that are amortized on a systematic basis that reflects the pattern in which the economic benefits of the intangible assets are estimated to be realized and the completion of amortization on certain intangibles. Other Expense, NetOther expense, net increased by $0. 7 million, or 12%, for the six months ended September 30, 2022 as compared to the six months ended September 30, 2021. The increase in other expense was primarily a result of higher net foreign currency losses, partially offset by higher interest income on cash equivalents. Income Tax ExpenseIncome tax expense for the six months ended September 30, 2022 of $20. 7 million represented a $20. 7 million increase as compared to an expense of approximately zero for the six months ended September 30, 2021. This increase was primarily driven by a decrease in share-based compensation tax windfall benefits and effects of the new requirement under Section 174 of the IRC to capitalize and amortize research and development expenses in the U. S. , generating current tax expense with no offsetting deferred tax benefit due to our valuation allowance position. Liquidity and Capital ResourcesAs of September 30, 2022, we had $563. 4 million of cash and cash equivalents and $44. 9 million available under our revolving credit facility. Since inception, we have financed our operations primarily through payments by our customers for use of our product offerings and related services and, to a lesser extent, the net proceeds we have received from sales of equity securities and borrowings on our term loan facilities. Over the past three years, cash flows from customer collections have increased. However, operating expenses have also increased as we have invested in growing our business. Our operating cash requirements may increase in the future as we continue to invest in the strategic growth of our company. Our historical expansion with customers has typically been achieved by executing additional contracts, each with unique pricing</t>
  </si>
  <si>
    <t>Management's Discussion and Analysis of Financial Condition and Results of Operations. The following is a discussion and analysis of our financial condition and results of operations. The following should be read in conjunction with our financial statements and accompanying notes included herein and with our Annual Report on Form 10-K for the year ended December 31, 2021,  filed with the SEC on February 28, 2022. This discussion contains forward-looking statements that involve risks and uncertainties. Our actual results could differ materially from those projected, forecasted, or expected in these forward-looking statements as a result of various factors, including, but not limited to, those discussed below and elsewhere in this quarterly report. See “Cautionary Statement Regarding Forward-Looking Statements” in this report, and the “Risk Factors” in Part 1, Item 1A, “Risk Factors” of our Annual Report. Overview. We are a commercial mortgage REIT incorporated in Maryland on June 7, 2019. Our strategy is to originate, structure and invest in first-lien mortgage loans, mezzanine loans, preferred equity, multifamily properties and common stock investments, as well as multifamily CMBS securitizations. We primarily focus on investments in real estate sectors where our senior management team has operating expertise, including in the multifamily, SFR, self-storage, life science, hospitality and office sectors predominantly in the top 50 metropolitan statistical areas, or MSAs. In addition, we target lending or investing in properties that are stabilized or have a light-transitional business plan. Our investment objective is to generate attractive, risk-adjusted returns for stockholders over the long term. We seek to employ a flexible and relative-value focused investment strategy and expect to re-allocate capital periodically among our target investment classes. We believe this flexibility will enable us to efficiently manage risk and deliver attractive risk-adjusted returns under a variety of market conditions and economic cycles. For highlights of our recent acquisition, financing and other activity, see “—Purchases and Dispositions in the Quarter” and “—Liquidity and Capital Resources” below. We are externally managed by our Manager, a subsidiary of our Sponsor, an SEC-registered investment advisor, which has extensive real estate experience, having completed as of September 30, 2022 approximately $17. 7 billion of gross real estate transactions since the beginning of 2012. In addition, our Sponsor, together with its affiliates and related entities, including NexBank, SSB, is one of the most experienced global alternative credit managers managing approximately $20. 2 billion of loans and debt or credit related investments as of September 30, 2022 and has managed credit investments for over 25 years. We believe our relationship with our Sponsor benefits us by providing access to resources, including research capabilities, an extensive relationship network, other proprietary information, scalability and a vast wealth of knowledge of information on real estate in our target assets and sectors. We elected to be treated as a REIT for U. S. federal income tax purposes commencing with our taxable year ended December 31, 2020. We also intend to operate our business in a manner that will permit us to maintain one or more exclusions or exemptions from registration under the Investment Company Act. On October 15, 2021, a lawsuit was filed by a trust formed in connection with the Highland bankruptcy in the United States Bankruptcy Court for the Northern District of Texas. The lawsuit makes claims against a number of entities, including our Sponsor and James Dondero. The lawsuit does not include claims related to our business or our assets or operations. Our Sponsor and Mr. Dondero have informed us they believe the lawsuit has no merit and they intend to vigorously defend against the claims. We do not expect the lawsuit will have a material effect on our business, results of operations or financial condition. Purchases and Dispositions in the Quarter. Acquisitions and Originations. The Company acquired or originated the following investments through the Subsidiary OPs in the three months ended September 30, 2022. The amounts in the table below are as of the purchase or investment date:. Redemptions and Sales. The following investments were redeemed or sold during the three months ended September 30, 2022:. 30. Components of Our Revenues and Expenses. Net Interest Income. Interest income. Our earnings are primarily attributable to the interest income from mortgage loans, mezzanine loan and preferred equity investments. Loan premium/discount amortization and prepayment penalties are also included as components of interest income. Interest expense. Interest expense represents interest accrued on our various financing obligations used to fund our investments and is shown as a deduction to arrive at net interest income. The following table presents the components of net interest income for the nine months ended September 30, 2022 and 2021 (dollars in thousands):. The following table presents the components of net interest income for the three months ended September 30, 2022 and 2021 (dollars in thousands):. Other Income (Loss). Change in net assets related to consolidated CMBS variable interest entities. Includes unrealized gain (loss) based on changes in the fair value of the assets and liabilities of the CMBS trusts and net interest earned on the consolidated CMBS trusts. See Note 4 to our consolidated financial statements for additional information. Change in unrealized gain (loss) on CMBS structured pass-through certificates. Includes unrealized gain (loss) based on changes in the fair value of the CMBS I/O Strips. See Note 6 to our consolidated financial statements for additional information. Change in unrealized gain on common stock investments. Includes unrealized gain (loss) based on changes in the fair value of our common stock investments in NSP and Private REIT. See Note 5 to our consolidated financial statements for additional information. Change in unrealized gain (loss) on MSCR notes. Includes unrealized gain (loss) based on changes in the fair value of our MSCR Notes. See Note 6 to our consolidated financial statements for additional information. Change in unrealized gain on mortgage backed securities. Includes unrealized gain (loss) based on changes in the fair value of our mortgage backed securities. See Note 6 to our consolidated financial statements for additional information. 31. Loan loss benefit (provision). Loan loss benefit (provision) represents the change in our allowance for loan losses. See Note 2 to our consolidated financial statements for additional information. Realized losses. Realized losses include the excess, or deficiency, of net proceeds received, less the carrying value of such investments, as realized losses. The Company reverses cumulative unrealized gains or losses previously reported in its Consolidated Statements of Operations with respect to the investment sold at the time of the sale. Other income. Includes placement fees, exit fees and other miscellaneous income items. Operating Expenses. G&amp;A expenses. G&amp;A expenses include, but are not limited to, audit fees, legal fees, listing fees, Board fees, equity-based and other compensation expenses, investor-relations costs and payments of reimbursements to our Manager. The Manager will be reimbursed for expenses it incurs on behalf of the Company. however, our Manager is responsible, and we will not reimburse our Manager or its affiliates, for the salaries or benefits to be paid to personnel of our Manager or its affiliates who serve as our officers, except that 50% of the salary of our VP of Finance is allocated to us, and we may grant equity awards to our officers under the 2020 LTIP. Direct payment of operating expenses by us, which includes compensation expense relating to equity awards granted under the 2020 LTIP, together with reimbursement of operating expenses to our Manager, plus the Annual Fee, may not exceed 2. 5% of equity book value determined in accordance with GAAP, for any calendar year or portion thereof. provided, however, this limitation will not apply to Offering Expenses, legal, accounting, financial, due diligence and other service fees incurred in connection with extraordinary litigation and mergers and acquisitions and other events outside the ordinary course of our business or any out-of-pocket acquisition or due diligence expenses incurred in connection with the acquisition or disposition of certain real estate related investments. To the extent total corporate G&amp;A expenses would otherwise exceed 2. 5% of equity book value, our Manager will waive all or a portion of its Annual Fee to keep our total corporate G&amp;A expenses at or below 2. 5% of equity book value. Loan servicing fees. We pay various service providers fees for loan servicing of our SFR Loans, mezzanine loans and consolidated CMBS trusts. We classify the expenses related to the administration of the SFR Loans and mezzanine loans as servicing fees, while the fees associated with the CMBS trusts are included as a component of the change in net assets related to consolidated CMBS VIEs. Management fees. Management fees include fees paid to our Manager pursuant to the Management Agreement. Results of Operations for the Three Months Ended September 30, 2022 and 2021. The following table sets forth a summary of our operating results for the three months ended September 30, 2022 and 2021 (in thousands):. The change in our net loss for the three months ended September 30, 2022, as compared to the net income for the three months ended September 30, 2021, primarily relates to a decrease in other income and an increase in operating expenses. Our net (loss) attributable to common stockholders for the three months ended September 30, 2022 was approximately $8. 1 million. We earned approximately $5. 7 million in net interest income, incurred $10. 8 million in other loss, incurred operating expenses of $3. 6 million, allocated approximately $0. 9 million of income to preferred stockholders and allocated approximately $1. 5 million of income to redeemable noncontrolling interest in the OP for the three months ended September 30, 2022. Revenues. Net interest income. Net interest income was $5. 7 million for the three months ended September 30, 2022, compared to $6. 6 million for the three months ended September 30, 2021, which was an increase of approximately $0. 9 million. The increase between the periods is primarily due to prepayment penalties related to early paydowns offset by accelerated premium amortization. Additionally, an increase in investments compared to the prior period also contributed to the increase between the periods. As of September 30, 2022, we owned 81 discrete investments compared to 69 as of September 30, 2021. Other income (loss). Other loss was $10. 8 million for the three months ended September 30, 2022, compared to other income of  $22. 0 million for the three months ended September 30, 2021, which was a decrease of approximately $32. 8 million. This was primarily due to a decrease in the change in net assets related to consolidated CMBS VIEs and a decrease in fair value marks between the periods. Expenses. G&amp;A expenses. G&amp;A expenses were $1. 7 million for the three months ended September 30, 2022, compared to $1. 5 million for the three months ended September 30, 2021, which was an increase of approximately $0. 2 million. Loan servicing fees. Loan servicing fees were $1. 1 million for the three months ended September 30, 2022, compared to $1. 3 million for the three months ended September 30, 2021, which was a decrease of approximately $0. 2 million. The decrease between the periods was primarily due to a decrease in SFR Loans and mezzanine loans in the portfolio compared to the prior period. 32. Management fees. Management fees were $0. 8 million for the three months ended September 30, 2022, compared to $0. 6 million for the three months ended September 30, 2021, which was an increase of approximately $0. 2 million. The increase between the periods was primarily due to an increase in equity as defined by the Management Agreement. Results of Operations for the Nine Months Ended September 30, 2022 and 2021. The following table sets forth a summary of our operating results for the nine months ended September 30, 2022 and 2021 (in thousands):. The change in our net income for the nine months ended September 30, 2022, as compared to the net income for the nine months ended September 30, 2021, primarily relates to increases in other loss and operating expenses offset by an increase in net interest income. Our net income attributable to common stockholders for the nine months ended September 30, 2022 was approximately $9. 9 million. We earned approximately $37. 4 million in net interest income, incurred $7. 9 million in other loss, incurred operating expenses of $11. 0 million, allocated approximately $2. 6 million of income to preferred stockholders and allocated approximately $6. 0 million of income to redeemable noncontrolling interest in the OP for the nine months ended September 30, 2022. Revenues. Net interest income. Net interest income was $37. 4 million for the nine months ended September 30, 2022, compared to $18. 0 million for the nine months ended September 30, 2021, which was an increase of approximately $19. 4 million. The increase between the periods is primarily due to $22. 9 million in prepayment penalties related to early paydowns offset by accelerated premium amortization. Additionally, an increase in investments compared to the prior period also contributed to the increase between the periods. As of September 30, 2022, we owned 81 discrete investments compared to 69 as of September 30, 2021. Other income (loss). Other loss was $7. 9 million for the nine months ended September 30, 2022, compared to other income of $54. 8 million for the nine months ended September 30, 2021, which was a decrease of approximately $62. 7 million. This was primarily due to a decrease in the change in net assets related to consolidated CMBS VIEs and a decrease in fair value marks between the periods. Expenses. G&amp;A expenses. G&amp;A expenses were $5. 3 million for the nine months ended September 30, 2022, compared to $4. 8 million for the nine months ended September 30, 2021, which was an increase of approximately $0. 5 million. Loan servicing fees. Loan servicing fees were $3. 3 million for the nine months ended September 30, 2022, compared to $3. 9 million for the nine months ended September 30, 2021, which was a decrease of approximately $0. 6 million. The decrease between the periods was primarily due to a decrease in SFR Loans and mezzanine loans in the portfolio compared to the prior period. 33. Management fees. Management fees were $2. 3 million for the nine months ended September 30, 2022, compared to $1. 6 million for the nine months ended September 30, 2021, which was an increase of approximately $0. 7 million. The increase between the periods was primarily due to an increase in equity as defined by the Management Agreement. Key Financial Measures and Indicators. As a real estate finance company, we believe the key financial measures and indicators for our business are earnings per share, dividends declared, EAD, CAD and book value per share. Earnings Per Share and Dividends Declared. The following table sets forth the calculation of basic and diluted net income per share and dividends declared per share (in thousands, except per share data):. 34. Earnings Available for Distribution and Cash Available for Distribution. EAD is a non-GAAP financial measure. EAD has replaced our prior presentation of Core Earnings. In addition, Core Earnings results from prior reporting periods have been relabeled EAD. In line with evolving industry practices, we believe EAD more accurately reflects the principal purpose of the measure than the term Core Earnings and will serve as a useful indicator for investors in evaluating our performance and our long-term ability to pay distributions. EAD is defined as the net income (loss) attributable to our common stockholders computed in accordance with GAAP, including realized gains and losses not otherwise included in net income (loss), excluding any unrealized gains or losses or other similar non-cash items that are included in net income (loss) for the applicable reporting period, regardless of whether such items are included in other comprehensive income (loss), or in net income (loss) and adding back amortization of stock-based compensation. We use EAD to evaluate our performance, which excludes the effects of certain GAAP adjustments and transactions that we believe are not indicative of our current operations and to assess our long-term ability to pay distributions. We believe providing EAD as a supplement to GAAP net income (loss) to our investors is helpful to their assessment of our performance and our long term ability to pay distributions. EAD does not represent net income or cash flows from operating activities and should not be considered as an alternative to GAAP net income, an indication of our GAAP cash flows from operating activities, a measure of our liquidity or an indication of funds available for our cash needs. Our computation of EAD may not be comparable to EAD reported by other REITs. We also use EAD as a component of the management fee paid to our Manager. As consideration for the Manager’s services, we will pay our Manager an annual management fee of 1. 5% of Equity, paid monthly, in cash or shares of our common stock at the election of our Manager. “Equity” means (a) the sum of (1) total stockholders’ equity immediately prior to our IPO, plus (2) the net proceeds received from all issuances of our equity securities in and after the IPO, plus (3) our cumulative EAD from and after the IPO to the end of the most recently completed calendar quarter, (b) less (1) any distributions to our holders of common stock from and after the IPO to the end of the most recently completed calendar quarter and (2) all amounts that we have paid to repurchase for cash the shares of our equity securities from and after the IPO to the end of the most recently completed calendar quarter. In our calculation of Equity, we will adjust our calculation of EAD to (i) remove the compensation expense relating to awards granted under one or more of our long-term incentive plans that is added back in our calculation of EAD and (ii) adjust net income (loss) attributable to common stockholders for (x) one-time events pursuant to changes in GAAP and (y) certain material non-cash income or expense items, in each case of (x) and (y) after discussions between the Manager and independent directors of our Board and approved by a majority of the independent directors of our Board. Additionally, for the avoidance of doubt, Equity does not include the assets contributed to us in the Formation Transaction. CAD is a non-GAAP financial measure. We calculate CAD by adjusting EAD by adding back amortization of premiums, depreciation and amortization of real estate investment, amortization of deferred financing costs and by removing accretion of discounts and non-cash items, such as stock dividends. We use CAD to evaluate our performance and our current ability to pay distributions. We also believe that providing CAD as a supplement to GAAP net income (loss) to our investors is helpful to their assessment of our performance and our current ability to pay distributions. CAD does not represent net income or cash flows from operating activities and should not be considered as an alternative to GAAP net income, an indication of our GAAP cash flows from operating activities, a measure of our liquidity or an indication of funds available for our cash needs. Our computation of CAD may not be comparable to CAD reported by other REITs. The following table provides a reconciliation of EAD and CAD to GAAP net income (loss) attributable to common stockholders for the three and nine months ended September 30, 2022 and 2021 (in thousands, except per share amounts):. 35. The following table provides a reconciliation of EAD and CAD to GAAP net income including the dilutive effect of non-controlling interests for the three and nine months ended September 30, 2022 and 2021 (in thousands, except per share amounts):. Book Value per Share / Unit. The following table calculates our book value per share (in thousands, except per share data):. Due to the large noncontrolling interest in the OP (see Note 13 to our consolidated financial statements, for more information), we believe it is useful to also look at book value on a combined basis as shown in the table below (in thousands, except per share data):. 36. Our Portfolio. Our portfolio consists of SFR Loans, CMBS B-Pieces, CMBS I/O Strips, mezzanine loans, preferred equity investments, common stock investments, a multifamily property, MSCR Notes and mortgage backed securities with a combined unpaid principal balance of $2. 1 billion as of September 30, 2022 and assumes the CMBS Entities’ assets and liabilities are not consolidated. The following table sets forth additional information relating to our portfolio as of September 30, 2022 (dollars in thousands):. 37. The following table details overall statistics for our portfolio as of September 30, 2022 (dollars in thousands):. Liquidity and Capital Resources. Our short-term liquidity requirements consist primarily of funds necessary to pay for our ongoing commitments to repay borrowings, maintain our investments, make distributions to our stockholders and other general business needs. Our investments generate liquidity on an ongoing basis through principal and interest payments, prepayments and dividends. We believe that our available cash, expected operating cash flows, and potential debt or equity financings will provide sufficient funds for our operations, anticipated scheduled debt service payments, potential obligations to purchase up to $18. 6 million of the Preferred Units and dividend requirements for the twelve-month period following September 30, 2022. Our long-term liquidity requirements consist primarily of acquiring additional investments, scheduled debt payments and distributions. We expect to meet our long-term liquidity requirements through various sources of capital, which may include future debt or equity issuances, net cash provided by operations and other secured and unsecured borrowings. Our leverage is matched in term and structure to provide stable contractual spreads which will protect us from fluctuations in market interest rates over the long-term. however, there are a number of factors that may have a material adverse effect on our ability to access these capital sources, including the state of overall equity and credit markets, our degree of leverage, borrowing restrictions imposed by lenders, general market conditions for REITs and our operating performance and liquidity. We believe that our various sources of capital, which may include future debt or equity issuances, net cash provided by operations and other secured and unsecured borrowings, will provide sufficient funds for our operations, anticipated debt service payments, potential obligations to purchase Preferred Units and dividend requirements for the long-term. 38. Our primary sources of liquidity and capital resources to date consist of cash generated from our operating results and the following:. Freddie Mac Credit Facilities. Prior to the Formation Transaction, two of our subsidiaries entered into a loan and security agreement, dated July 12, 2019, with Freddie Mac (the “Credit Facility”). Under the Credit Facility, these entities borrowed approximately $788. 8 million in connection with their acquisition of senior pooled mortgage loans backed by SFR properties (the “Underlying Loans”). No additional borrowings can be made under the Credit Facility, and our obligations will be secured by the Underlying Loans. The Credit Facility was assumed by the Company as part of the Formation Transaction. As such, the remaining outstanding balance of $788. 8 million was contributed to the Company on February 11, 2020. Our borrowings under the Credit Facility will mature on July 12, 2029. however, if an Underlying Loan matures prior to July 12, 2029, we will be required to repay the portion of the Credit Facility that is allocated to that loan (see Note 9 to our consolidated financial statements for additional information). As of September 30, 2022, the outstanding balance on the Credit Facility was $629. 3 million. Repurchase Agreements. From time to time, we may enter into repurchase agreements to finance the acquisition of our target assets. Repurchase agreements will effectively allow us to borrow against loans and securities that we own in an amount equal to (1) the market value of such loans and/or securities multiplied by (2) the applicable advance rate. Under these agreements, we will sell our loans and securities to a counterparty and agree to repurchase the same loans and securities from the counterparty at a price equal to the original sales price plus an interest factor. During the term of a repurchase agreement, we will receive the principal and interest on the related loans and securities and pay interest to the lender under the repurchase agreement. At any point in time, the amounts and the cost of our repurchase borrowings will be based on the assets being financed. For example, higher risk assets will result in lower advance rates (i. e. , levels of leverage) at higher borrowing costs. In addition, these facilities may include various financial covenants and limited recourse guarantees. As discussed in Note 9 to our consolidated financial statements, in connection with our recent CMBS acquisitions, we, through the OP and the Subsidiary OPs, have borrowed approximately $351. 0 million under our repurchase agreements and posted approximately $1. 0 billion par value of our CMBS B-Piece, CMBS I/O Strip, MSCR Notes and mortgage backed security investments as collateral. The CMBS B-Pieces, CMBS I/O Strips, MSCR Notes and mortgage backed securities held as collateral are illiquid and irreplaceable in nature. These assets are restricted solely to satisfy the interest and principal balances owed to the lender. 39. The table below provides additional details regarding recent borrowings under the master repurchase agreements:. At-The-Market Offering. On March 31, 2021, the Company, the OP and the Manager separately entered into the 2021 Equity Distribution Agreements with the 2021 Sales Agents, pursuant to which the Company could issue and sell from time to time shares of the Company’s common stock and Series A Preferred Stock having an aggregate sales price of up to $100. 0 million in the 2021 ATM Program. The 2021 Equity Distribution Agreements provided for the issuance and sale of common stock or Series A Preferred Stock by the Company through a sales agent acting as a sales agent or directly to the sales agent acting as principal for its own account at a price agreed upon at the time of sale. Effective as of December 16, 2021, the Company terminated each 2021 Equity Distribution Agreement. As of the termination date, pursuant to the 2021 Equity Distribution Agreements, the Company had sold 532,694 shares of its common stock and zero shares of Series A Preferred Stock for total gross sales of $11. 3 million. For additional information about the 2021 ATM Program, see Note 11 to our consolidated financial statements. On March 15, 2022, the Company, the OP and the Manager separately entered into the 2022 Equity Distribution Agreements with the 2022 Sales Agents, pursuant to which the Company may issue and sell from time to time shares of the Company’s common stock and Series A Preferred Stock having an aggregate sales price of up to $100. 0 million in the 2022 ATM Program. The 2022 Equity Distribution Agreements provide for the issuance and sale of common stock or Series A Preferred Stock by the Company through a sales agent acting as a sales agent or directly to the sales agent acting as principal for its own account at a price agreed upon at the time of sale. As of  September 30, 2022, pursuant to the 2022 Equity Distribution Agreements, the Company has sold 531,728 shares of its common stock and zero shares of Series A Preferred Stock for total gross sales of $12. 6 million. For additional information about the 2022 ATM Program, see Note 11 to our consolidated financial statements. Company Notes Offering. On April 20, 2021, the Company issued $75. 0 million in aggregate principal amount of its 5. 75% Notes at a price equal to 99. 5% of par value for proceeds of approximately $73. 1 million after original issue discount and underwriting fees. On December 20, 2021, the Company issued $60. 0 million in aggregate principal amount of its 5. 75% Notes at a price equal to 102. 8% of par value, including accrued interest, for proceeds of approximately $60. 9 million after original issue discount and underwriting fees. On January 25, 2022, the Company issued $35. 0 million in aggregate principal amount of its 5. 75% Notes at a price equal to 100. 9% of par value, including accrued interest, for proceeds of approximately $35. 1 million after original issue discount and underwriting fees. On May 20, 2022, the Company purchased $3. 0 million aggregate principal amount of its 5. 75% Notes at a price equal to 96. 3% par value, including accrued interest, for approximately $2. 9 million. The purchased 5. 75% Notes were cancelled upon settlement. On June 30, 2022, the Company purchased $2. 0 million aggregate principal amount of its 5. 75% Notes at a price equal to 96. 5% par value, including accrued interest, for approximately $2. 0 million. The purchased 5. 75% Notes were cancelled upon settlement. Secondary Public Offering. On August 18, 2021, the Company the OP and the Manager entered into the Underwriting Agreement with Raymond James as representative of the several Underwriters, pursuant to which the Company agreed to sell 2,000,000 Firm Shares at a public offering price of $21. 00 per share. The Company also granted the Underwriters a 30-day option to purchase up to an additional 300,000 Option Shares. The Firm Shares were issued on August 20, 2021. On September 8, 2021, the Underwriters partially exercised the option to purchase 59,700 Option Shares. The 59,700 Option Shares were issued on September 10, 2021. For additional information about this public offering, see Note 11 to our consolidated financial statements. LIBOR Transition. Approximately 4. 1% of our portfolio by unpaid principal balance as of September 30, 2022 pays interest at a variable rate that is tied to LIBOR, and it is anticipated that future investments we make may have variable interest rates tied to LIBOR. On March 5, 2021, the Financial Conduct Authority of the U. K. announced that all of the LIBOR settings will either cease to be provided by any administrator or no longer be representative (i) immediately after December 31, 2021, in the case of the 1-week and 2-month US dollar settings. and (ii) immediately after June 30, 2023, in the case of the remaining one-month, three-month, six-month and twelve-month US dollar settings. The tenors that were extended to June 30, 2023 are more widely used and are the tenors used in our LIBOR-based debt. The U. S. Federal Reserve, in conjunction with the Alternative Reference Rates Committee, a steering committee convened by the U. S. Federal Reserve Board and comprised of large U. S. financial institutions, has recommended replacing U. S. -dollar LIBOR with the Secured Overnight Financing Rate (“SOFR”), an index calculated by short-term repurchase agreements backed by U. S. Treasury securities. Approximately 13. 2% of our portfolio by unpaid principal balance as of September 30, 2022 pays interest at a variable rate that is tied to SOFR, and it is anticipated that future investments we make may have variable interest rates tied to SOFR. Although there have been issuances utilizing SOFR or the Sterling Over Night Index Average, an alternative reference rate that is based on transactions, it is unknown whether these alternative rates will attain market acceptance as a replacement for LIBOR. In connection with the foregoing, we may need to renegotiate some of our agreements to determine a replacement index or rate of interest. As of September 30, 2022, the Company has not received any LIBOR transition not</t>
  </si>
  <si>
    <t>Management's discussion and analysis of financial condition and results of operations” and the notes to our audited financial statements in our annual report on Form 10-K, filed with the SEC on March 10, 2022 for the year ended December 31, 2021, and the notes to the financial statements appearing elsewhere in this Quarterly Report on Form 10-Q. There have been no material changes to these critical accounting policies and estimates through September 30, 2022 from those discussed in our Form 10-K. Recently issued and adopted accounting pronouncements. For a description of the expected impact of recently adopted accounting pronouncements, see Note 2. Summary of Significant Accounting Policies in the “Notes to Unaudited Condensed Consolidated Financial Statements” contained in Part I, Item 1 of this report.</t>
  </si>
  <si>
    <t>Management's Discussion and Analysis of Financial Condition and Results of Operations. Cautionary Statement Regarding Forward-Looking StatementsStatements in this Quarterly Report on Form 10-Q that are not purely historical are forward-looking statements within the meaning of Section 27A of the Securities Act of 1933 and Section 21E of the Securities Exchange Act of 1934, including statements regarding management’s expectations, hopes, intentions or strategies regarding the future. Words or phrases such as “expects” and “believes”, or similar expressions, when used in this Quarterly Report on Form 10-Q or other filings with the Securities and Exchange Commission (the “SEC”), are intended to identify “forward-looking statements” within the meaning of the Private Securities Litigation Reform Act of 1995. Forward-looking statements include statements regarding the Company’s future operations and prospects, the potential future impact of COVID-19, the markets for real estate in the areas in which the Company owns real estate, applicable zoning regulations, the markets for oil and gas including actions of other oil and gas producers or consortiums worldwide such as the Organization of the Petroleum Exporting Countries (“OPEC”) and Russia (collectively referred to as “OPEC+”), expected competition, management’s intent, beliefs or current expectations with respect to the Company’s future financial performance and other matters. All forward-looking statements in this Report are based on information available to us as of the date this Report is filed with the SEC, and we assume no responsibility to update any such forward-looking statements, except as required by law. All forward-looking statements are subject to a number of risks, uncertainties and other factors that could cause our actual results, performance, prospects or opportunities to differ materially from those expressed in, or implied by, these forward-looking statements. These risks, uncertainties and other factors include, but are not limited to, the factors discussed in Item 1A. “Risk Factors” of Part I of our Annual Report on Form 10-K for the year ended December 31, 2021, and in Part I, Item 2. “Management’s Discussion and Analysis of Financial Condition and Results of Operations” and Part II, Item 1A. “Risk Factors” of this Quarterly Report on Form 10-Q. The following discussion and analysis should be read in conjunction with our Annual Report on Form 10-K for the year ended December 31, 2021 filed with the SEC on February 23, 2022 and the condensed consolidated financial statements and accompanying notes included, in Part I, Item 1 of this Quarterly Report on Form 10-Q. Period-to-period comparisons of financial data are not necessarily indicative, and therefore should not be relied upon as indicators, of the Company’s future performance. Overview  Texas Pacific Land Corporation (which, together with its subsidiaries as the context requires, may be referred to as “TPL”, the “Company”, “our”, “we” or “us”) is one of the largest landowners in the State of Texas with approximately 880,000 surface acres of land in West Texas, with the majority of our ownership concentrated in the Permian Basin. Additionally, we own a 1/128th nonparticipating perpetual oil and gas royalty interest (“NPRI”) under approximately 85,000 acres of land and a 1/16th NPRI under approximately 371,000 acres of land, as well as approximately 4,000 additional net royalty acres (normalized to 1/8th), all located in the western part of Texas. We completed our reorganization from a business trust to a corporation (the “Corporate Reorganization”) on January 11, 2021, changing our name from Texas Pacific Land Trust (the “Trust”) to Texas Pacific Land Corporation. Any references in this Quarterly Report on Form 10-Q to the Company, TPL, our, we, or us with respect to periods prior to January 11, 2021 are in reference to the Trust, and references to periods on or after that date are in reference to Texas Pacific Land Corporation or TPL Corporation. For further information on the Corporate Reorganization, see Note 10, “Changes in Equity” in the notes to the condensed consolidated financial statements. Our business activity is generated from surface and royalty interest ownership in West Texas, primarily in the Permian Basin. Our revenues are derived from oil, gas and produced water royalties, sales of water and land, easements and commercial leases. Due to the nature of our operations and concentration of our ownership in one geographic location, our revenue and net income are subject to substantial fluctuations from quarter to quarter and year to year. In addition to fluctuations in response to changes in the market price for oil and gas, our financial results are also subject to decisions by the owners and operators of not only the oil and gas wells to which our oil and gas royalty interests relate, but also to other owners and operators in the Permian Basin as it relates to our other revenue streams, principally water sales, produced water royalties, easements and other surface-related revenue. For a further overview of our business and business segments, see Item 1. “Business — General” in our Annual Report on Form 10-K for the year ended December 31, 2021. 14Market ConditionsGlobal Oil and Natural Gas Market Impact in 2022Average oil and gas prices during the third quarter of 2022 were meaningfully higher compared to average prices during most of the previous quarterly periods over the last decade. In 2021, oil prices were supported by oil supply cuts by OPEC+. Oil demand in 2021 broadly trended higher throughout the year, which also helped support strengthening oil prices. Beginning in March 2022, Russia’s incursion into Ukraine created volatility in global supply of numerous commodities, including oil. In response, the US has implemented various measures to help mitigate potential supply shortfalls and high oil prices, most notably by releasing millions of barrels of crude oil from its Strategic Petroleum Reserve. In October 2022, OPEC+ pledged to further reduce their collective production quota by two million barrels per day. The confluence of these major events has contributed to fluctuations in oil prices during 2022. Global and domestic natural gas markets have also experienced volatility due to macroeconomic conditions, infrastructure and logistical constraints, and geopolitical issues, among other factors. US natural gas prices at Henry Hub, location in Erath, Louisiana, have strengthened in 2021 and 2022 due in part to liquified natural gas prices (“LNG”) exports and local demand for power, heating, and industrial activity. In 2022, the Waha Hub located in Pecos County, Texas, at times experienced significant negative price differentials relative to Henry Hub due in part to growing local Permian natural gas production gas and limited natural gas pipeline takeaway capacity. Inflation remains elevated and continues to significantly impact current labor costs and supplies. Changes in macro-economic conditions, including rising interest rates and lower global economic activity, could result in additional shifts in demand and supply in future periods. Although our revenues are directly and indirectly impacted by changes in oil prices, we believe our royalty interests (which require no capital expenditures or operating expense burden from us for well development), strong balance sheet, and liquidity position will help us navigate through potential oil price volatility. COVID-19 Pandemic We continue to monitor the COVID-19 pandemic. We are following local government mandates, where applicable, and will continue to revise and refine our on-site work to ensure business continuity and the safety and well-being of our employees. The full extent to which the pandemic impacts our business will depend on future developments that are highly uncertain and cannot be predicted, including new information that may emerge concerning the severity, and new variants, of the virus. Permian Basin ActivityThe Permian Basin is one of the oldest and most well-known hydrocarbon-producing areas and currently accounts for a substantial portion of oil and gas production in the United States, covering approximately 86,000 square miles in 52 counties across southeastern New Mexico and western Texas. Exploration and production (“E&amp;P”) companies active in the Permian have generally increased their drilling and development activity to-date in 2022 compared to recent prior year activity levels. Per the U. S. Energy Information Administration (“EIA”), Permian production is currently in excess of five million barrels per day, which is higher than the average daily production of any year prior to 2022. Despite record Permian production volumes, E&amp;P companies continue to experience challenges with labor and supply chains related to drilling and completion activities, which could negatively impact overall production. 15With our ownership concentration in the Permian Basin, our revenues are directly impacted by oil and gas pricing and drilling activity in the Permian Basin. Below are metrics for the three and nine months ended September 30, 2022 and 2021:(1)   Commonly used definitions in the oil and gas industry provided in the table above are defined as follows:  WTI Cushing represents West Texas Intermediate. Bbl represents one barrel of 42 U. S. gallons of oil. Mmbtu represents one million British thermal units, a measurement used for natural gas. DUCs represent drilled but uncompleted wells. (2)    Permian Basin specific information per Enverus analytics. US weekly horizontal rig counts per Baker Hughes United States Rotary Rig Count for horizontal rigs. The metrics above show selected domestic benchmark oil and natural gas prices and approximate activity levels in the Permian Basin for the three and nine months ended September 30, 2022 and 2021. Oil and gas prices in 2022 to-date have significantly increased compared to the comparable period in 2021. Although E&amp;P companies broadly continue to deploy capital at a measured pace, drilling and development activities across the Permian have generally improved in 2022 compared to the prior year. As we are a significant landowner in the Permian Basin and not an oil and gas producer, our revenue is affected by the development decisions made by companies that operate in the areas where we own royalty interests and land. Accordingly, these decisions made by others affect not only our production and produced water disposal volumes but also directly impact our surface-related income and water sales. Liquidity and Capital Resources OverviewOur principal sources of liquidity are cash and cash flows generated from our operations. Our primary liquidity and capital requirements are for capital expenditures related to our Water Services and Operations segment (the extent and timing of which are under our control), working capital and general corporate needs. We continuously review our liquidity and capital resources. If market conditions were to change and our revenues were to decline significantly or operating costs were to increase significantly, our cash flows and liquidity could be reduced. Should this occur, we could seek alternative sources of funding. We have no debt or credit facilities, nor any off-balance sheet arrangements as of September 30, 2022. As of September 30, 2022, we had cash and cash equivalents of $446. 6 million that we expect to utilize, along with cash flow from operations, to provide capital to support the growth of our business, to repurchase our common stock, par value $0. 01 per share (the “Common Stock”) subject to market conditions, to pay dividends subject to the discretion of our board of directors and for general corporate purposes. For the nine months ended September 30, 2022, we repurchased $58. 4 million of our Common Stock, and we paid $224. 1 million in dividends to our stockholders. We believe that cash from operations, together with our cash and cash equivalents balances, will be sufficient to meet ongoing capital expenditures, working capital requirements and other cash needs for the foreseeable future. 16During the nine months ended September 30, 2022, we invested approximately $11. 8 million in Texas Pacific Water Resources LLC (“TPWR”) projects to maintain and/or enhance water sourcing assets, of which $6. 4 million related to electrifying our water sourcing infrastructure. Cash Flows from Operating ActivitiesFor the nine months ended September 30, 2022 and 2021, net cash provided by operating activities was $314. 6 million and $174. 5 million, respectively. Our cash flow provided by operating activities is primarily from oil, gas and produced water royalties, water and land sales, and easements and other surface-related income. Cash flow used in operations generally consists of operating expenses associated with our revenue streams, general and administrative expenses and income taxes. The increase in cash flows provided by operating activities for the nine months ended September 30, 2022 compared to the same period of 2021, was primarily related to increased prices and volumes of oil and gas production and was partially offset by increased tax payments. Cash Flows Used in Investing Activities For the nine months ended September 30, 2022 and 2021, net cash used in investing activities was $14. 6 million and $10. 0 million, respectively. Our cash flows used in investing activities are primarily related to capital expenditures related to our water services and operations segment and acquisitions of royalty interests. Capital expenditures increased $2. 0 million for the nine months ended September 30, 2022 compared to the same period of 2021. Acquisitions of royalty interests increased approximately $1. 7 million for the nine months ended September 30, 2022 compared to the same period 2021. Cash Flows Used in Financing ActivitiesFor the nine months ended September 30, 2022 and 2021, net cash used in financing activities was $281. 7 million and $74. 8 million, respectively. Our cash flows used in financing primarily consist of activities which return capital to our stockholders such as payment of dividends and repurchases of our Common Stock. During the nine months ended September 30, 2022, we paid total dividends of $224. 1 million consisting of cumulative paid cash dividends of $9. 00 per share and special dividends of $20. 00 per share. During the nine months ended September 30, 2021, we paid total dividends of $64. 0 million consisting of cumulative cash dividends of $8. 25 per share. We repurchased $58. 4 million and $11. 2 million of our Common Stock (including share repurchases not yet settled) during the nine months ended September 30, 2022 and 2021, respectively. 17Results of Operations - ConsolidatedThe following table shows our consolidated results of operations for the three and nine months ended September 30, 2022 and 2021 (in thousands): For the Three Months Ended September 30, 2022 as Compared to the Three Months Ended September 30, 2021Consolidated Revenues and Net Income:Total revenues increased $67. 4 million, or 54. 5%, to $191. 1 million for the three months ended September 30, 2022 compared to $123. 7 million for the three months ended September 30, 2021. This increase was principally due to the $51. 2 million increase in oil and gas revenue and the combined increase of $8. 9 million in water sales and produced water royalties over the same period. Net income of $129. 8 million for the three months ended September 30, 2022 was 54. 9% higher than the comparable period of 2021. The increase in net income was driven by the 57. 0% increase in operating income resulting from the 54. 5% increase in total revenues during the same time period. Individual revenue line items are discussed below under “Segment Results of Operations. ” Consolidated Expenses:Salaries and related employee expenses. Salaries and related employee expenses were $10. 7 million for the three months ended September 30, 2022 compared to $8. 5 million for the comparable period of 2021. Stock compensation expense for the three months ended September 30, 2022 was $1. 9 million. As noted in Note 2, “Summary of Significant Accounting Policies — Share-Based Compensation,” the Company’s accounting method election to recognize share-based compensation expense using the graded-vesting method results in an acceleration of stock compensation expense in the grant year for awards with vesting periods in excess of one year. Prior to December 2021, the Company did not have an equity incentive plan and did not pay compensation in equity. Water service-related expenses. Water service-related expenses were $6. 3 million for the three months ended September 30, 2022 compared to $3. 7 million for the same period of 2021. Certain types of water-related expenses, including, 18but not limited to, transfer, treatment, electricity, etc. , will vary period to period as our customers’ needs and requirements change. Transfer and treatment expenses increased for the three months ended September 30, 2022 compared to the same period of 2021 principally as a result of heightened sales activity during the same period. Additionally, the Company’s ongoing initiative to electrify its water sourcing infrastructure resulted in increased electricity expense for the three months ended September 30, 2022 compared to the same period of 2021. Fuel expenses decreased as a result of lower utilization of fuel for the three months ended September 30, 2022 compared to the same period of 2021, but the reduction was tempered by the increase in the price of fuel over the same period. Ad valorem taxes. For the three months ended September 30, 2022, the Company recorded an accrual of approximately $2. 8 million for ad valorem taxes. Prior to January 1, 2022, the ad valorem taxes with respect to our historical royalty interests were paid directly by certain third parties pursuant to an existing arrangement. Since the completion of our Corporate Reorganization on January 11, 2021,  we have received notice from one such third party  that they no longer intend to pay the ad valorem taxes related to such historical royalty interests. While we continue to believe the obligation to pay these ad valorem taxes should belong to the third party, we are accruing an estimate of such taxes and intend to pay the taxes when they become due in order to protect the royalty interests from any potential tax liens for nonpayment of future ad valorem taxes. While we intend to seek reimbursement from the third party following payment of such taxes, we are unable to determine the likelihood of such reimbursement, and accordingly, have not recorded a loss recovery receivable as of September 30, 2022. Other income, net. Other income, net was $1. 9 million and $0. 5 million for the three months ended September 30, 2022 and 2021, respectively. Interest income earned on our cash balances has increased as interest yields have risen during 2022. Total income tax expense. Total income tax expense was $34. 1 million and $19. 9 million for the three months ended September 30, 2022 and 2021, respectively. The increase in income tax expense is primarily related to increased operating income resulting from increased revenues from oil and gas royalties and water sales. For the Nine Months Ended September 30, 2022 as Compared to the Nine Months Ended September 30, 2021Consolidated Revenues and Net Income:Total revenues increased $210. 9 million, or 69. 4%, to $514. 7 million for the nine months ended September 30, 2022 compared to $303. 8 million for the nine months ended September 30, 2021. This increase was principally due to the $168. 9 million increase in oil and gas revenue and the combined increase of $30. 1 million in water sales and produced water royalties over the same period. Net income of $346. 6 million for the nine months ended September 30, 2022 was 81. 5% higher than the comparable period of 2021, principally due to the 85. 2% increase in operating income. Individual revenue line items are discussed below under “Segment Results of Operations. ” Consolidated Expenses: Salaries and related employee expenses. Salaries and related employee expenses were $29. 7 million for the nine months ended September 30, 2022 compared to $31. 8 million for the comparable period of 2021. Salaries and related employee expenses during 2021 included $6. 7 million of severance costs, while there were no severance costs during the same period of 2022. This decrease in expense for 2022 was partially offset by $5. 0 million of stock compensation expense for the nine months ended September 30, 2022 related to employee stock awards granted under the Company’s equity incentive plan. As noted in Note 2, “Summary of Significant Accounting Policies — Share-Based Compensation,” the Company’s accounting method election to recognize share-based compensation expense using the graded-vesting method results in an acceleration of stock compensation expense in the grant year for awards with vesting periods in excess of one year. Prior to December 2021, the Company did not have an equity incentive plan and did not pay compensation in equity. Water service related expenses. Water service-related expenses were $13. 0 million for the nine months ended September 30, 2022 compared to $10. 5 million for the same period of 2021. Certain types of water-related expenses, including, but not limited to, transfer, treatment, electricity, etc. , will vary period to period as our customers’ needs and requirements change. Transfer and treatment expenses increased for the nine months ended September 30, 2022 compared to the same period of 2021 principally as a result of heightened sales activity during the same period. Additionally, the Company’s ongoing initiative to electrify its water sourcing infrastructure resulted in increased electricity expense for the nine months ended September 30, 2022 compared to the same period of 2021. Fuel and equipment rental expenses decreased as a result of lower utilization of fuel and rental of equipment for the nine months ended September 30, 2022 compared to the same period of 2021, but the reduction was tempered by the increase in the price of fuel over the same period. General and administrative expenses. General and administrative expenses increased $1. 4 million to $9. 9 million for the nine months ended September 30, 2022 from $8. 5 million for the same period of 2021. The increase in general and 19administrative expenses during the nine months ended September 30, 2022 compared to the same period of 2021 was principally related to increased charitable contributions, travel expenses, and board of director fees and expenses, primarily resulting from our contribution of approximately $0. 3 million to the Permian Basin Area Foundation in support of the initiative to renovate Hogan Park in Midland, Texas, travel returning to pre-pandemic levels, and the expansion of the Company’s board of directors from nine members to ten members. Ad valorem taxes. For the nine months ended September 30, 2022, the Company recorded an accrual of approximately $6. 9 million for ad valorem taxes. Prior to January 1, 2022, the ad valorem taxes with respect to our historical royalty interests were paid directly by certain third parties pursuant to an existing arrangement. Since the completion of our Corporate Reorganization on January 11, 2021,  we have received notice from one such third party  that they no longer intend to pay the ad valorem taxes related to such historical royalty interests. While we continue to believe the obligation to pay these ad valorem taxes should belong to the third party, we are accruing an estimate of such taxes and intend to pay the taxes when they become due in order to protect the royalty interests from any potential tax liens for nonpayment of future ad valorem taxes. While we intend to seek reimbursement from the third party following payment of such taxes, we are unable to determine the likelihood of such reimbursement, and accordingly, have not recorded a loss recovery receivable as of September 30, 2022. Depreciation, depletion and amortization. Depreciation, depletion and amortization was $12. 2 million for the nine months ended September 30, 2022 compared to $11. 6 million for the nine months ended September 30, 2021. The increase in depreciation, depletion and amortization is principally related to our investment in water service-related assets placed in service in 2022 and, to a lesser extent, increased depletion related to our oil and gas royalty interests. Other income, net. Other income, net was $2. 6 million and $0. 9 million for the nine months ended September 30, 2022 and 2021, respectively. Interest income earned on our cash balances has increased as interest yields have risen during 2022. Total income tax expense. Total income tax expense was $94. 1 million and $46. 5 million for the nine months ended September 30, 2022 and 2021, respectively. The increase in income tax expense is primarily related to increased operating income resulting from increased revenues from oil and gas royalties, water sales, and produced water royalties. Segment Results of OperationsWe operate our business in two reportable segments: Land and Resource Management and Water Services and Operations. We eliminate any inter-segment revenues and expenses upon consolidation. We evaluate the performance of our operating segments separately to monitor the different factors affecting financial results. The reportable segments presented are consistent with our reportable segments discussed in Note 11, “Business Segment Reporting” in the notes to the condensed consolidated financial statements in this Quarterly Report on Form 10-Q. We monitor our reporting segments based upon revenue and net income calculated in accordance with accounting principles generally accepted in the United States of America (“GAAP”). Our results of operations for the three and nine months ended September 30, 2022 have benefited directly and indirectly from a rebound in oil and gas activity in the Permian Basin and increases in commodity prices compared to 2021. Our oil and gas royalty revenues have increased due to increased royalty production and higher commodity prices during this time period. Additionally, revenues derived from easements and other surface-related income, water sales, and produced water royalties have also generally been positively impacted by ongoing development activity in the Permian Basin. For the Three Months Ended September 30, 2022 as Compared to the Three Months Ended September 30, 2021The following is an analysis of our operating results for the comparable periods by reportable segment (in thousands):20Land and Resource ManagementLand and Resource Management segment revenues increased $60. 4 million, or 69. 6%, to $147. 2 million for the three months ended September 30, 2022 as compared to the comparable period of 2021. The increase in Land and Resource Management segment revenues is principally due to an increase in oil and gas royalty revenue, as discussed further below. Oil and gas royalties. Oil and gas royalty revenue was $130. 3 million for the three months ended September 30, 2022 compared to $79. 1 million for the three months ended September 30, 2021, an increase of 64. 7%. The table below provides financial and operational data by royalty stream for the three months ended September 30, 2022 and 2021:21(1)Commonly used definitions in the oil and gas industry not previously defined:  Boe represents barrels of oil equivalent. MBbls represents one thousand barrels of crude oil, condensate or NGLs. Mcf represents one thousand cubic feet of natural gas. MMcf represents one million cubic feet of natural gas. MBoe represents one thousand Boe. MBoe/d represents one thousand Boe per day. Our share of crude oil, natural gas and NGL production volumes was 23. 4 thousand Boe per day for the three months ended September 30, 2022 compared to 19. 5 thousand Boe per day for the same period of 2021. The average realized prices were $94. 03 per barrel of oil, $7. 96 per Mcf of natural gas, and $35. 51 per barrel of NGL, for a total equivalent price of $63. 42 per Boe for the three months ended September 30, 2022, an increase of 37. 7% per Boe compared to the total equivalent price of $46. 07 per Boe for the same period of 2021. Easements and other surface-related income. Easements and other surface-related income was $13. 8 million for the three months ended September 30, 2022, an increase of 80. 8% compared to $7. 6 million for the three months ended September 30, 2021. Easements and other surface-related income includes wellbore easements, pipeline easements, commercial leases, material sales, power line and utility easements, and temporary permits. The increase in easements and other surface-related income is principally related to increases of $2. 2 million in wellbore easements, $1. 3 million in pipeline easements, $1. 1 million in material sales, and $1. 1 million in commercial leases for the three months ended September 30, 2022 compared to the same period of 2021. Easements and other surface-related income is dependent on development decisions made by companies that operate in the areas where we own land and is, therefore, unpredictable and may vary significantly from period to period. See “Market Conditions” above for additional discussion of development activity in the Permian Basin during the three months ended September 30, 2022. Land sales and other operating revenue. Land sales and other operating revenue includes revenue generated from land sales and grazing leases. Land sales were $3. 1 million for the three months ended September 30, 2022. For the three months ended September 30, 2022, we sold approximately 122 acres of land for an aggregate sales price of approximately $3. 1 million, or $25,100 per acre. There were no land sales for the three months ended September 30, 2021. Net income. Net income for the Land and Resource Management segment was $108. 2 million for the three months ended September 30, 2022 compared to $65. 3 million for the three months ended September 30, 2021. As discussed above, segment revenues increased 69. 6% for the three months ended September 30, 2022 compared to the same period of 2021. Segment expenses, including income tax expense, were $39. 0 million and $21. 5 million for the three months ended September 30, 2022 and 2021, respectively. The increase in segment expenses during 2022 was principally related to a $13. 6 million 22increase in income tax expense and a $2. 8 million increase in ad valorem taxes for the three months ended September 30, 2022 compared to the same period of 2021. Expenses are discussed further above under “Results of Operations - Consolidated. ”Water Services and Operations Water Services and Operations segment revenues increased 19. 0%, to $43. 9 million for the three months ended September 30, 2022 as compared with revenues of $36. 9 million for the comparable period of 2021. The increase in Water Services and Operations segment revenues is due to increases in water sales and produced water royalty revenue. As discussed in “Market Conditions” above, our segment revenues are directly influenced by development decisions made by our customers and the overall activity level in the Permian Basin. Accordingly, our segment revenues and sales volumes, as further discussed below, will fluctuate from period to period based upon those decisions and activity levels. Water sales. Water sales revenue was $24. 4 million for the three months ended September 30, 2022, an increase of 24. 9% compared with the three months ended September 30, 2021 when water sales revenue was $19. 6 million. The increase in water sales is principally due to a 10. 3% increase in the number of barrels of sourced and treated water sold for the three months ended September 30, 2022, compared to the same period of 2021. Produced water royalties. Produced water royalties are royalties received from the transfer or disposal of produced water on our land. Produced water royalties are contractual and not paid as a matter of right. We do not operate any saltwater disposal wells. Produced water royalties were $19. 1 million for the three months ended September 30, 2022 compared to $15. 1 million for the same period in 2021. This increase is principally due to increased produced water volumes for the three months ended September 30, 2022 compared to the same period of 2021. Easements and other surface-related income. Easements and other surface-related income w</t>
  </si>
  <si>
    <t>Management's Discussion and Analysis of Financial Condition and Results of OperationsYou should read the following discussion and analysis in conjunction with our consolidated financial statements and related notes included in Part I, Item 1 of this Quarterly Report on Form 10-Q, as well as the audited consolidated financial statements and notes and Management’s Discussion and Analysis of Financial Condition and Results of Operations contained in our 2021 Form 10-K. This discussion and analysis contains forward-looking statements that are based on management’s current expectations, estimates and projections about our business and operations. Our actual results may differ materially from those currently anticipated and expressed in such forward-looking statements as a result of various factors, including the factors we describe in the section entitled Part II, Item 1A, “Risk Factors” in this Quarterly Report on Form 10-Q, as well as Part I, Item 1A, “Risk Factors” in our 2021 Form 10-K. OVERVIEWWe are a leading global provider of mission-critical end-to-end sterilization solutions, lab testing and advisory services for the healthcare industry. We are driven by our mission: Safeguarding Global Health®. We provide end-to-end sterilization as well as microbiological and analytical lab testing and advisory services to help ensure that medical, pharmaceutical and food products are safe for healthcare practitioners, patients and consumers in the United States and around the world. Our services are an essential aspect of our customers’ manufacturing process and supply chains, helping to ensure sterilized medical products reach healthcare practitioners and patients. Most of these services are necessary for our customers to satisfy applicable government requirements. We serve our customers throughout their product lifecycles, from product design to manufacturing and delivery, helping to ensure the sterility, effectiveness and safety of their products for the end user. We operate across two core businesses: sterilization services and lab services. The combination of Sterigenics, our terminal sterilization business, and Nordion, our Co-60 supply business, makes us the only vertically integrated global gamma sterilization provider in the sterilization industry. For financial reporting purposes, our sterilization services business consists of two reportable segments, Sterigenics and Nordion, and our lab services business consists of one reportable segment, Nelson Labs. For the three and nine months ended September 30, 2022, respectively, we recorded net revenues of $248. 7 million and $752. 1 million, net income of $25. 1 million and $86. 1 million, Adjusted Net Income of $64. 5 million and $200. 6 million, and Adjusted EBITDA of $125. 2 million and $376. 6 million. For the definition of Adjusted Net Income and Adjusted EBITDA and the reconciliation of these non-GAAP measures from net income, please see “Non-GAAP Financial Measures. ” STRATEGIC DEVELOPMENTS AND KEY FACTORS AFFECTING OUR RESULTS OF OPERATIONS The following summarizes strategic developments and key factors that have impacted our operating results for the three and nine months ended September 30, 2022 and may continue to affect our performance and financial condition in future periods. Business and market conditions. During the three and nine months ended September 30, 2022, Sterigenics and Nordion continued to see sustained demand for sterilization services. Nelson Labs’ net revenues increased in the third quarter of 2022 compared to the third quarter of 2021. however, slower than expected growth of certain laboratory testing categories combined with customer driven delays impacted Nelson Labs’ growth. Overall, we continue to face ongoing macroeconomic pressures, particularly related to inflation, including energy and labor costs, as well as fluctuations in foreign currency exchange rates. As discussed in more detail in our most recent Form 10-K, a portion of our supply of Co-60 is generated by Russian nuclear reactors. We continue to monitor the potential for disruption in the supply of Co-60 from Russian nuclear reactors and we expect no material impact in 2022 on our supply or revenue. Investment initiatives. We continue to make significant investments in capacity expansions and facility improvements as well as in our efforts to strengthen our Co-60 supply chain. For the nine months ended September 30, 2022, capital expenditures increased by $49. 7 million compared to the nine months ended September 30, 2021. Disciplined and strategic M&amp;A activity. We remain committed to our highly disciplined acquisition strategy and continue to seek suitable acquisition targets. On November 4, 2021, we acquired Regulatory Compliance Associates Inc. (“RCA”) headquartered in Pleasant Prairie, Wisconsin. RCA is an industry leader in providing life sciences consulting focused on quality, regulatory, and technical consulting for the pharmaceutical, medical device and combination device industries. RCA expands and strengthens the technical consulting and expert advisory capabilities of Nelson Labs. On March 8, 2021, we acquired BioScience Laboratories, LLC (“BioScience Labs”) based in Bozeman, Montana, bringing expertise in antimicrobial and virology testing to our Nelson Labs segment. 33. Litigation costs. In connection with ongoing litigation related to our Willowbrook, Illinois, Atlanta, Georgia and Santa Teresa, New Mexico facilities, as described in Note 16, “Commitments and Contingencies”, we recorded costs of $14. 5 million and $50. 2 million for the three and nine months ended September 30, 2022, respectively. Insurance coverage has been available for some of our ethylene oxide (“EO”) tort litigation claims. As of September 30, 2022 we have approximately $2. 5 million of such coverage remaining. Our insurance for future alleged environmental liabilities excludes coverage for EO claims. In addition, we are pursuing other insurance coverage for our legal expenses related to the EO tort litigation. In 2021, Sterigenics U. S. , LLC filed an insurance coverage lawsuit in the U. S. District Court for the Northern District of Illinois relating to two commercial general liability policies issued in the 1980s. On August 3, 2022, the Court issued a Memorandum Opinion and Order concluding that the insurance company owes Sterigenics U. S. , LLC and another party a duty to defend the Willowbrook, Illinois litigation, which may allow us to recover defense costs related to that litigation. On September 19, 2022 a jury rendered a verdict in favor of the plaintiff in the first EO tort litigation trial in Illinois. We intend to vigorously challenge the judgment through all appropriate post-trial motions and appeal processes. The payment of any damages in this matter is expected to be stayed pending resolution of the post-trial and appeals processes. Refer to Note 16, “Commitments and Contingencies”, and Part II Item 1A. Risk Factors in this report. CONSOLIDATED RESULTS OF OPERATIONS Three Months Ended September 30, 2022 as compared to Three Months Ended September 30, 2021 The following table sets forth the components of our results of operations for the three months ended September 30, 2022 and 2021. (a)Adjusted Net Income and Adjusted EBITDA are non-GAAP financial measures. For more information regarding our calculation of Adjusted Net Income and Adjusted EBITDA, including information about their limitations as tools for analysis and a reconciliation of net income, the most directly comparable financial measure calculated and presented in accordance with GAAP, to Adjusted Net Income and Adjusted EBITDA, please see the reconciliation included below in “Non-GAAP Financial Measures. ” Total Net Revenues The following table compares our revenues by type for the three months ended September 30, 2022 to the three months ended September 30, 2021. Net revenues were $248. 7 million in the three months ended September 30, 2022, an increase of $22. 5 million, or 10. 0%, as compared with the three months ended September 30, 2021. Excluding the impact of foreign currency exchange rates, net revenues in the three months ended September 30, 2022 increased approximately 13. 2% compared with the three months ended September 30, 2021. 34Service revenuesService revenues increased $16. 2 million, or 8. 1%, to $216. 7 million in the three months ended September 30, 2022 as compared to $200. 5 million in the three months ended September 30, 2021. The increase in net service revenue was driven by favorable pricing of $8. 8 million and $3. 3 million in the Sterigenics and Nelson Labs segments, respectively, and $8. 3 million of sales volume growth in the Sterigenics segment. Our Nelson Labs recent acquisition contributed $3. 0 million of service revenue growth to the Nelson Labs segment. Service revenue growth was partially offset by a $6. 5 million unfavorable impact from changes in foreign currency exchange rates across all segments. Product revenues Product revenues increased $6. 3 million, or 24. 7%, to $32. 0 million in the three months ended September 30, 2022 as compared to $25. 7 million in the three months ended September 30, 2021. The increase in product revenues was attributable to volume growth of $5. 1 million and favorable pricing of $2. 0 million, partially offset by a $0. 8 million unfavorable impact from changes in foreign currency exchange rates. Total Cost of Revenues The following table compares our cost of revenues by type for the three months ended September 30, 2022 to the three months ended September 30, 2021. Total cost of revenues accounted for approximately 45. 3% and 44. 5% of our consolidated net revenues for the three months ended September 30, 2022 and 2021, respectively. Cost of service revenues Cost of service revenues increased $11. 4 million, or 12. 9%, for the three months ended September 30, 2022 as compared to the three months ended September 30, 2021. The increase was correlated with the expansion in sales volumes growth, predominately in the Sterigenics segment, as well as increased costs arising from inflationary pressures, which were most notable on labor and energy costs. Our Nelson Labs recent acquisition accounted for $2. 2 million of the increase. Additionally, increased staffing in anticipation of incremental volume in the Nelson Labs segment contributed to the increase in cost of service revenues. Partially offsetting the increase was a $3. 4 million impact from changes in foreign currency exchange rates. Cost of product revenues Cost of product revenues increased $0. 7 million, or 5. 6%, for the three months ended September 30, 2022 as compared to the three months ended September 30, 2021. The increase principally reflects incremental costs due to product mix, offset by impacts from changes in foreign currency exchanges rates. Operating Expenses The following table compares our operating expenses for the three months ended September 30, 2022 to the three months ended September 30, 2021: 35Operating expenses accounted for approximately 29. 3% and 26. 5% of our consolidated net revenues for the three months ended September 30, 2022 and 2021, respectively. SG&amp;A SG&amp;A increased $13. 1 million, or 29. 6%, for the three months ended September 30, 2022 as compared to the three months ended September 30, 2021. The increase was largely driven by the following:. $5. 1 million increase in litigation and other professional services expense associated with EO sterilization facilities. $2. 5 million increase in selling and administrative personnel in support of the growth and enhancement of our business. and. $1. 1 million increase in share-based compensation expense related to our 2020 Omnibus Incentive Plan. In addition, in the three months ended September 30, 2021, we recorded a $3. 4 million favorable settlement related to an insurance claim for Nordion which did not recur in 2022. Amortization of intangible assetsAmortization of intangible assets was $15. 7 million for the three months ended September 30, 2022, representing a decrease of 0. 9% from the three months ended September 30, 2021. The change was due mainly to a reduction in amortization expense related to certain intangible assets that were fully amortized by December 31, 2021 combined with changes in foreign currency exchange rates, partially offset by additional amortization expense for intangible assets acquired in connection with the RCA acquisition. Interest Expense, Net Interest expense, net increased $5. 3 million, or 29. 1%, for the three months ended September 30, 2022 as compared to the three months ended September 30, 2021. Interest expense increased $6. 4 million attributable to a higher weighted average interest rate for the three months ended September 30, 2022 as compared to the three months ended September 30, 2021. The weighted average interest rate on our outstanding debt was 5. 87% and 3. 25% at September 30, 2022 and 2021, respectively. The increase was partially offset by the change in fair value and quarterly settlement of interest rate caps not designated as hedging instruments which totaled $1. 1 million in the third quarter of 2022. Foreign Exchange (Gain) Loss Foreign exchange gain was $0. 5 million for the three months ended September 30, 2022 as compared to a loss of $0. 8 million in the three months ended September 30, 2021. The change in foreign exchange (gain) loss in our Consolidated Statements of Operations and Comprehensive Income (Loss) mainly relates to short-term losses (offset by short-term gains) on sales denominated in currencies other than the functional currency of our operating entities. As described in Note 17, “Financial Instruments and Financial Risk” we enter into monthly U. S. dollar-denominated foreign currency forward contracts to manage foreign currency exchange rate risk of our intercompany loans in certain of our international subsidiaries. Other Income, Net Other income, net was $1. 7 million for the three months ended September 30, 2022 compared to $0. 7 million for the three months ended September 30, 2021. The fluctuation was mainly driven by changes in the fair value of the embedded derivatives in Nordion’s contracts. We recorded an unrealized loss on embedded derivatives of $0. 4 million for the three months ended September 30, 2022 as compared to $1. 2 million for the three months ended September 30, 2021. Provision for Income TaxesProvision for income tax increased $3. 3 million to a net provision of $16. 9 million for the three months ended September 30, 2022 as compared to $13. 7 million in the three months ended September 30, 2021. The change was partially attributable to pre-tax income of $42. 0 million in the three months ended September 30, 2022 compared to pretax income of $41. 1 million for the three months ended September 30, 2021 and an increase in the valuation allowance related to the limitation on the deductibility of interest expense and the impairment of an investment in a joint venture. In addition, income tax expense for the three months ended September 30, 2021 was lower due to a discrete item that reversed the valuation allowance on deferred tax assets related to certain asset retirement obligations. Provision for income taxes for the three months ended September 30, 2022 differed from the statutory rate primarily due to an increase in the valuation allowance, the impact of the foreign rate differential, and income tax on global intangible low-tax income (“GILTI”). Provision for income taxes for the three months ended September 30, 2021 differed from the statutory rate 36primarily due to the foreign rate differential, GILTI, and a net increase in the valuation allowance attributable to the limitation on the deductibility of interest expense. Net Income, Adjusted Net Income and Adjusted EBITDA Net income for the three months ended September 30, 2022 was $25. 1 million, as compared to net income of $27. 4 million for the three months ended September 30, 2021. Adjusted Net Income was $64. 5 million for the three months ended September 30, 2022, as compared to $58. 7 million for the three months ended September 30, 2021, due to the factors described above. Adjusted EBITDA was $125. 2 million for the three months ended September 30, 2022, as compared to $116. 7 million for the three months ended September 30, 2021, due to the factors described above. Please see “Non-GAAP Financial Measures” below for a reconciliation of Adjusted Net Income and Adjusted EBITDA to their most directly comparable financial measure calculated and presented in accordance with GAAP. Nine Months Ended September 30, 2022 as compared to Nine Months Ended September 30, 2021 The following table sets forth the components of our results of operations for the nine months ended September 30, 2022 and 2021. (a)Adjusted Net Income and Adjusted EBITDA are non-GAAP financial measures. For more information regarding our calculation of Adjusted Net Income and Adjusted EBITDA, including information about their limitations as tools for analysis and a reconciliation of net income, the most directly comparable financial measure calculated and presented in accordance with GAAP, to Adjusted Net Income and Adjusted EBITDA, please see the reconciliation included below in “Non-GAAP Financial Measures. ” Total Net Revenues The following table compares our revenues by type for the nine months ended September 30, 2022 to the nine months ended September 30, 2021. Net revenues were $752. 1 million in the nine months ended September 30, 2022, an increase of $61. 9 million, or 9. 0%, as compared with the nine months ended September 30, 2021. Excluding the impact of foreign currency exchange rates, net revenues in the nine months ended September 30, 2022 increased approximately 11. 3% compared with the nine months ended September 30, 2021. Service revenuesService revenues increased $46. 5 million, or 7. 8%, to $644. 5 million in the nine months ended September 30, 2022 as compared to $597. 9 million in the nine months ended September 30, 2021. The growth in net service revenues was driven by sales volume growth of $28. 5 million in the Sterigenics segment and favorable pricing of $24. 7 million and $8. 8 million in the Sterigenics and Nelson Labs segments, respectively. Our recent Nelson Labs acquisitions contributed $11. 0 million to service revenue. Partially offsetting these factors was an overall decline of $10. 8 million in pandemic-related testing revenue as well as 37a decrease in volumes in other testing categories in the Nelson Labs segment. Service revenue growth was offset by a $14. 3 million unfavorable impact from changes in foreign currency exchange rates across all segments. Product revenues Product revenues increased $15. 3 million, or 16. 6%, to $107. 6 million in the nine months ended September 30, 2022 as compared to $92. 3 million in the nine months ended September 30, 2021. The expansion in product revenues was attributable to sales volume growth of $10. 5 million coupled with $6. 8 million from favorable pricing in our Nordion segment. Partially offsetting this increase was a $2. 0 million unfavorable impact from changes in foreign currency exchange rates. Total Cost of Revenues The following table compares our cost of revenues by type for the nine months ended September 30, 2022 to the nine months ended September 30, 2021. Total cost of revenues accounted for approximately 44. 8% and 44. 3% of our consolidated net revenues for the nine months ended September 30, 2022 and 2021, respectively. Cost of service revenues Cost of service revenues increased $28. 0 million, or 10. 6%, for the nine months ended September 30, 2022 as compared to the nine months ended September 30, 2021. The increase was attributable to approximately $21. 7 million of increased costs arising from the expansion in sales volumes growth, predominately in the Sterigenics segment, as well as inflationary pressures, most notably on labor and energy costs. Cost of service revenues was also impacted by incremental costs of $8. 1 million from our recent Nelson Labs acquisitions and increased staffing in anticipation of incremental volume in the Nelson Labs segment. Partially offsetting this increase was a $6. 9 million impact from changes in foreign currency exchange rates. Cost of product revenues Cost of product revenues increased $3. 3 million, or 8. 2%, for the nine months ended September 30, 2022 as compared to the nine months ended September 30, 2021. The increase reflects incremental costs due to product mix, partially offset by a favorable impact from changes in foreign currency exchanges rates. Operating Expenses The following table compares our operating expenses for the nine months ended September 30, 2022 to the nine months ended September 30, 2021: Operating expenses accounted for approximately 30. 2% and 28. 2% of our consolidated net revenues for the nine months ended September 30, 2022 and 2021, respectively. 38SG&amp;A SG&amp;A increased $33. 4 million, or 22. 8%, for the nine months ended September 30, 2022 as compared to the nine months ended September 30, 2021. The increase was driven primarily by the following:. $16. 7 million increase in litigation and other professional services expense associated with EO sterilization facilities. $6. 5 million increase in selling and administrative personnel in support of the growth and enhancement of our business. and. $4. 5 million increase in share-based compensation expense related to our 2020 Omnibus Incentive Plan. In addition, during the nine months ended September 30, 2021, we recorded a $3. 4 million favorable settlement related to an insurance claim for Nordion, which did not recur in 2022. Amortization of intangible assetsAmortization of intangible assets was $47. 3 million for the nine months ended September 30, 2022, or 1. 5% below the nine months ended September 30, 2021. The change was due mainly to a reduction in amortization expense related to certain intangible assets that were fully amortized by December 31, 2021 combined with changes in foreign currency exchange rates, partially offset by additional amortization expense for intangible assets acquired in connection with the RCA acquisition. Interest Expense, Net Interest expense, net decreased $10. 7 million, or 18. 3%, for the nine months ended September 30, 2022 as compared to the nine months ended September 30, 2021. The decrease was driven by an $11. 9 million reduction to interest expense attributable to the favorable change in fair value and quarterly settlement of interest rate caps not designated as hedging instruments. Offsetting this decline was a $1. 1 million net increase in interest expense on our outstanding borrowings due to the steady rise in the LIBOR benchmark interest rate for the nine months ended September 30, 2022. The weighted average interest rate on our outstanding debt was 5. 87% and 3. 25% at September 30, 2022 and 2021, respectively. Impairment of Investment in Unconsolidated AffiliateDuring the nine months ended September 30, 2022, we recorded an impairment charge of $9. 6 million related to a joint venture investment, which was acquired as part of the 2020 Iotron acquisition. Due to a shift in business strategy, the joint venture will not proceed, and our joint venture partner will continue to rely on our other existing operating facilities. Based on these facts and circumstances, we concluded that the investment was impaired as of June 30, 2022. Foreign Exchange (Gain) LossForeign exchange gain was $0. 5 million for the nine months ended September 30, 2022 as compared to a loss of $1. 4 million in the nine months ended September 30, 2021. The change in foreign exchange (gain) loss in our Consolidated Statements of Operations and Comprehensive Income (Loss) mainly relates to short-term losses (offset by short-term gains) on sales denominated in currencies other than the functional currency of our operating entities. As described in Note 17, “Financial Instruments and Financial Risk” we enter into monthly U. S. dollar-denominated foreign currency forward contracts to manage foreign currency exchange rate risk of our intercompany loans in certain of our international subsidiaries. Other Income, Net Other income, net decreased $3. 2 million, or 42. 9%, for the nine months ended September 30, 2022 compared to the nine months ended September 30, 2021. The fluctuation was mainly driven by an unfavorable change in the fair value of the embedded derivatives in Nordion’s purchase contracts. We recorded an unrealized loss on embedded derivatives of $1. 8 million for the nine months ended September 30, 2022 compared to a $0. 4 million gain for the nine months ended September 30, 2021. In addition, we recorded $1. 2 million of other income related to the gain on our purchase of the 15% mandatorily redeemable noncontrolling interest of Nelson Labs Fairfield in the second quarter of 2021 as compared to the amount previously accrued. Provision for Income TaxesProvision for income tax increased $13. 4 million to a net provision of $49. 2 million for the nine months ended September 30, 2022 as compared to $35. 9 million for the nine months ended September 30, 2021. The change was attributable to pre-tax income of $135. 4 million in the nine months ended September 30, 2022 compared to pretax income of $117. 0 million for the nine months ended September 30, 2021 and an increase in the valuation allowance related to the limitation on the deductibility of interest expense and the impairment of an investment in a joint venture. 39Provision for income taxes for the nine months ended September 30, 2022 differed from the statutory rate primarily due to a net increase in the valuation allowance, the impact of the foreign rate differential and GILTI. Income tax expense for the nine months ended September 30, 2021 differed from the statutory rate primarily due to the impact of the foreign rate differential, GILTI, a net increase in the interest expense valuation allowance, and a discrete item pertaining to an income tax rate change in the United Kingdom. This was partially offset by a discrete item that reversed the valuation allowance on deferred tax assets related to certain asset retirement obligations. Net Income, Adjusted Net Income and Adjusted EBITDA Net income for the nine months ended September 30, 2022 was $86. 1 million, as compared to net income of $81. 1 million for the nine months ended September 30, 2021. Adjusted Net Income was $200. 6 million for the nine months ended September 30, 2022, as compared to $181. 9 million for the nine months ended September 30, 2021, due to the factors described above. Adjusted EBITDA was $376. 6 million for the nine months ended September 30, 2022, as compared to $356. 6 million for the nine months ended September 30, 2021, due to the factors described above. Please see “Non-GAAP Financial Measures” below for a reconciliation of Adjusted Net Income and Adjusted EBITDA to their most directly comparable financial measure calculated and presented in accordance with GAAP. NON-GAAP FINANCIAL MEASURESTo supplement our consolidated financial statements presented in accordance with U. S. Generally Accepted Accounting Principles (“GAAP”), we consider Adjusted Net Income and Adjusted EBITDA, financial measures that are not based on any standardized methodology prescribed by GAAP. We define Adjusted Net Income as net income before amortization and certain other adjustments that we do not consider in our evaluation of our ongoing operating performance from period to period as discussed further below. We define Adjusted EBITDA as Adjusted Net Income before interest expense, depreciation (including depreciation of Co-60 used in our operations) and income tax provision applicable to Adjusted Net Income. We use Adjusted Net Income and Adjusted EBITDA, non-GAAP financial measures, as the principal measures of our operating performance. Management believes Adjusted Net Income and Adjusted EBITDA are useful because they allow management to more effectively evaluate our operating performance and compare the results of our operations from period to period without the impact of certain non-cash items and non-routine items that we do not expect to continue at the same level in the future and other items that are not core to our operations. We believe that these measures are useful to our investors because they provide a more complete understanding of the factors and trends affecting our business than could be obtained absent this disclosure. In addition, we believe Adjusted Net Income and Adjusted EBITDA will assist investors in making comparisons to our historical operating results and analyzing the underlying performance of our operations for the periods presented. Our management also uses Adjusted Net Income and Adjusted EBITDA in their financial analysis and operational decision-making, and Adjusted EBITDA serves as the basis for the metric we utilize to determine attainment of our primary annual incentive program. Adjusted Net Income and Adjusted EBITDA may be calculated differently from, and therefore may not be comparable to, a similarly titled measure used by other companies. Adjusted Net Income and Adjusted EBITDA should not be considered in isolation from, or as a substitute for, financial information prepared in accordance with GAAP. There are a number of limitations related to the use of Adjusted Net Income and Adjusted EBITDA rather than net income, the nearest GAAP equivalent. For example, Adjusted Net Income and Adjusted EBITDA exclude:. certain recurring non-cash charges such as depreciation of fixed assets, although these assets may have to be replaced in the future, as well as amortization of acquired intangible assets and asset retirement obligations. costs of acquiring and integrating businesses, which will continue to be a part of our growth strategy. non-cash gains or losses from fluctuations in foreign currency exchange rates, and the mark-to-fair value of derivatives not designated as hedging instruments, which includes the embedded derivatives relating to certain customer and supply contracts at Nordion. impairment charges on long-lived assets, intangible assets and investments accounted for under the equity method. loss on extinguishment of debt incurred in connection with refinancing or early extinguishment of long-term debt. expenses and charges related to the litigation and other activities associated with our EO sterilization facilities, including those related to Willowbrook, Illinois, Atlanta, Georgia and Santa Teresa, New Mexico, even though that litigation remains ongoing. 40. in the case of Adjusted EBITDA, interest expense or the cash requirements necessary to service interest or principal payments on our indebtedness. and. share-based compensation expense, which has been, and will continue to be for the foreseeable future, a significant recurring expense and an important part of our compensation strategy. In evaluating Adjusted Net Income and Adjusted EBITDA, you should be aware that in the future, we will incur expenses similar to the adjustments in the table below. Our presentations of Adjusted Net Income and Adjusted EBITDA should not be construed as suggesting that our future results will be unaffected by these expenses or any unusual or non-recurring items. When evaluating our performance, you should consider Adjusted Net Income and Adjusted EBITDA alongside other financial performance measures, including our net income and other GAAP measures. The following table presents a reconciliation of net income, the most directly comparable financial measure calculated and presented in accordance with GAAP to Adjusted Net Income and Adjusted EBITDA, for each of the periods indicated:(a)    Represents non-cash share-based compensation expense. (b)    Represents the effects of (i) fluctuations in foreign currency exchange rates, (ii) non-cash mark-to-fair value of embedded derivatives relating to certain customer and supply contracts at Nordion and (iii) unrealized gains and losses on interest rate caps not designated as hedging instruments. (c)    Represents (i) certain direct and incremental costs related to the acquisitions of RCA, the noncontrolling interests in our China subsidiaries, BioScience Labs in 2021, the first quarter 2021 gain on the mandatorily redeemable noncontrolling interest in Nelson Labs Fairfield (as described in Note 4, “Acquisitions”), and certain related integration efforts as a result of those acquisitions, (ii) the earnings impact of fair value adjustments (excluding those recognized within amortization expense) resulting f</t>
  </si>
  <si>
    <t>Management's Discussion and Analysis of Financial Condition and Results of OperationsThe following Management’s Discussion and Analysis of Financial Condition and Results of Operations (MD&amp;A) is intended to provide information that will assist the reader in understanding the company’s Consolidated Financial Statements, the changes in certain key items in those financial statements between select periods and the primary factors that accounted for those changes. In addition, we discuss how certain accounting principles, policies and critical estimates affect our Consolidated Financial Statements. Our discussion also contains certain forward-looking statements related to future events and expectations as well as a discussion of the many factors that we believe may have an impact on our business on an ongoing basis. This MD&amp;A should be read in conjunction with our discussion of cautionary statements and significant risks to the company’s business under Part I, Item 1A. Risk Factors of the 2021 Form 10-K. Highlights for the third quarter of 2022 include:. Total sales and revenues for the third quarter of 2022 were $14. 994 billion, an increase of $2. 597 billion, or 21 percent, compared with $12. 397 billion in the third quarter of 2021. Sales were higher across the three primary segments. Operating profit margin was 16. 2 percent for the third quarter of 2022, compared with 13. 4 percent for the third quarter of 2021. Adjusted operating profit margin was 16. 5 percent for the third quarter of 2022, compared with 13. 7 percent for the third quarter of 2021. Third-quarter 2022 profit per share was $3. 87, and excluding the items in the table below, adjusted profit per share was $3. 95. Third-quarter 2021 profit per share was $2. 60 and, excluding the items in the table below, adjusted profit per share was $2. 66. Caterpillar ended the third quarter of 2022 with $6. 3 billion of enterprise cash. Highlights for the nine months ended September 30, 2022 include:. Total sales and revenues were $42. 830 billion for the nine months ended September 30, 2022, an increase of $5. 657 billion, or 15 percent, compared with $37. 173 billion for the nine months ended September 30, 2021. Operating profit margin was 14. 5 percent for the nine months ended September 30, 2022, compared with 14. 2 percent for the nine months ended September 30, 2021. Adjusted operating profit margin was 14. 7 percent for the nine months ended September 30, 2022, compared with 14. 5 percent for the nine months ended September 30, 2021. Profit per share for the nine months ended September 30, 2022, was $9. 85 and, excluding the items in the table below, adjusted profit per share was $9. 99. Profit per share for the nine months ended September 30, 2021, was $7. 94, and excluding the items in the table below, adjusted profit per share was $8. 13. Enterprise operating cash flow was $5. 0 billion for the nine months ended September 30, 2022. In order for our results to be more meaningful to our readers, we have separately quantified the impact of several significant items. A detailed reconciliation of GAAP to non-GAAP financial measures is included on page 65. OverviewTotal sales and revenues for the third quarter of 2022 were $14. 994 billion, an increase of $2. 597 billion, or 21 percent, compared with $12. 397 billion in the third quarter of 2021. The increase was due to favorable price realization and higher sales volume, partially offset by unfavorable currency impacts primarily related to the euro, Japanese yen and Australian dollar. The increase in sales volume was driven by the impact from changes in dealer inventories, higher sales of equipment to end users and higher services. Dealers increased inventories by $700 million during the third quarter of 2022, compared with a decrease of $300 million during the third quarter of 2021. Sales were higher across the three primary segments. Third-quarter 2022 profit per share was $3. 87, compared with $2. 60 profit per share in the third quarter of 2021. Profit per share for both quarters included restructuring costs. Profit for the third quarter of 2022 was $2. 041 billion, an increase of $615 million, or 43%, compared with $1. 426 billion for the third quarter of 2021. The increase was primarily due to favorable price realization and higher sales volume, partially offset by unfavorable manufacturing costs and higher selling, general and administrative (SG&amp;A) and research and development (R&amp;D) expenses. Unfavorable manufacturing costs largely reflected higher material costs, freight and the impact of manufacturing inefficiencies. SG&amp;A/R&amp;D expenses increased primarily due to investments aligned with the company's strategy for profitable growth and higher short-term incentive compensation expense. 45Global Business Conditions:We continue to monitor a variety of external factors around the world, such as supply chain disruptions, inflationary cost and labor pressures. Areas of particular focus include certain components, transportation and raw materials. Transportation shortages have resulted in delays and increased costs. In addition, our suppliers are dealing with availability issues and freight delays, which leads to pressure on production in our facilities. Contingency plans have been developed and continue to be modified to minimize supply chain challenges that may impact our ability to meet increasing customer demand. We continue to assess the environment and are taking appropriate price actions in response to rising costs. We will continue to monitor the situation as conditions remain fluid and evolve throughout the year. We address these external factors throughout the discussion in the Consolidated Results of Operations section below. Notes:. Glossary of terms is included on pages 58 - 60. first occurrence of terms shown in bold italics. Information on non-GAAP financial measures is included on page 65. Certain amounts may not add due to rounding. 46Consolidated Results of Operations THREE MONTHS ENDED SEPTEMBER 30, 2022 COMPARED WITH THREE MONTHS ENDED SEPTEMBER 30, 2021CONSOLIDATED SALES AND REVENUESThe chart above graphically illustrates reasons for the change in consolidated sales and revenues between the third quarter of 2021 (at left) and the third quarter of 2022 (at right). Caterpillar management utilizes these charts internally to visually communicate with the company’s Board of Directors and employees. Total sales and revenues for the third quarter of 2022 were $14. 994 billion, an increase of $2. 597 billion, or 21 percent, compared with $12. 397 billion in the third quarter of 2021. The increase was due to favorable price realization and higher sales volume, partially offset by unfavorable currency impacts primarily related to the euro, Japanese yen and Australian dollar. The increase in sales volume was driven by the impact from changes in dealer inventories, higher sales of equipment to end users and higher services. Dealers increased inventories by $700 million during the third quarter of 2022, compared with a decrease of $300 million during the third quarter of 2021. Sales were higher across the three primary segments. North America sales increased 33 percent due to favorable price realization, the impact from changes in dealer inventories, services and higher sales of equipment to end users. Dealers increased inventories during the third quarter of 2022, compared with a decrease during the third quarter of 2021. Sales increased 36 percent in Latin America due to favorable price realization, higher sales of equipment to end users and the impact from changes in dealer inventories. Dealers increased inventories during the third quarter of 2022, compared with remaining about flat during the third quarter of 2021. EAME sales increased 8 percent as unfavorable currency impacts, primarily related to the euro and British pound, were more than offset by favorable price realization, the impact from changes in dealer inventories and higher sales of equipment to end users. Dealers increased inventories during the third quarter of 2022, compared with remaining about flat during the third quarter of 2021. Asia/Pacific sales increased 9 percent driven by favorable price realization and the impact from changes in dealer inventories, partially offset by unfavorable currency impacts, related to the Japanese yen and Australian dollar. Dealers increased inventories during the third quarter of 2022, compared with a decrease during the third quarter of 2021. Dealers increased inventories by $700 million during the third quarter of 2022, compared with a decrease of $300 million during the third quarter of 2021. Most of the increase related to timing differences between when we ship product to dealers and when the dealers, in turn, are able to deliver completed orders to customers. Dealers are independent, and the reasons for changes in their inventory levels vary, including their expectations of future demand and product delivery times. Dealers’ demand expectations take into account seasonal changes, macroeconomic conditions, machine rentals and other factors. Delivery times can vary based on availability of product from Caterpillar factories and product distribution centers. At year end, we expect dealer inventory levels to be similar to the third quarter of 2022. 47Compared to the fourth quarter of 2021, we expect higher sales to users and price realization to support the sales growth in the fourth quarter of 2022. We anticipate the fourth quarter will reflect our highest quarterly sales for the year, which is in line with typical seasonality. 1 Includes revenues from Machinery, Energy &amp; Transportation of $124 million and $87 million in the third quarter of 2022 and 2021, respectively. 48CONSOLIDATED OPERATING PROFITThe chart above graphically illustrates reasons for the change in consolidated operating profit between the third quarter of 2021 (at left) and the third quarter of 2022 (at right). Caterpillar management utilizes these charts internally to visually communicate with the company’s Board of Directors and employees. The bar titled Other includes consolidating adjustments and Machinery, Energy &amp; Transportation's other operating (income) expenses. Operating profit for the third quarter of 2022 was $2. 425 billion, an increase of $761 million, or 46 percent, compared with $1. 664 billion in the third quarter of 2021. The increase was primarily due to favorable price realization and higher sales volume, partially offset by higher manufacturing costs and higher SG&amp;A/R&amp;D expenses. Unfavorable manufacturing costs largely reflected higher material costs, freight and the impact of manufacturing inefficiencies, due to ongoing disruptions to the supply chain. SG&amp;A/R&amp;D expenses increased primarily due to investments aligned with the company's strategy for profitable growth, which included services growth and technology, such as digital, electrification and autonomy, as well as higher short-term incentive compensation expense. Short-term incentive compensation expense was about $400 million in the third quarter of 2022, compared to about $350 million in the third quarter of 2021. Operating profit margin was 16. 2 percent for the third quarter of 2022, compared with 13. 4 percent for the third quarter of 2021. We expect higher sales volume and continued favorable price realization in the fourth quarter of 2022, compared with the fourth quarter of 2021. We anticipate the impact of favorable price realization to more than offset manufacturing cost increases, including manufacturing inefficiencies. 49Other Profit/Loss and Tax Items▪Interest expense excluding Financial Products in the third quarter of 2022 was $109 million, compared with $114 million in the third quarter of 2021. The decrease was due to lower average debt outstanding during the third quarter of 2022, compared with the third quarter of 2021. ▪Other income (expense) in the third quarter of 2022 was income of $242 million, compared with income of $225 million in the third quarter of 2021. The change was primarily driven by favorable impacts from foreign currency exchange and higher investment and interest income, partially offset by lower gains on marketable securities and lower pension and other postemployment benefit (OPEB) plan income. ▪The provision for income taxes for the third quarter of 2022 reflected an estimated annual tax rate of 23 percent, compared with 25 percent for the third quarter of 2021, excluding the discrete items discussed below. The comparative tax rate for full-year 2021 was approximately 23 percent. In the third quarter of 2022, the company reached a settlement with the U. S. Internal Revenue Service (IRS) that resolves all issues for tax years 2007 through 2016, without any penalties. The company’s settlement includes, among other issues, the resolution of disputed tax treatment of profits earned by Caterpillar SARL (CSARL) from certain parts transactions. We vigorously contested the IRS’s application of the “substance-over-form” or “assignment-of-income” judicial doctrines and its proposed increases to tax and imposition of accuracy related penalties. The settlement does not include any increases to tax in the United States based on those judicial doctrines and does not include any penalties. The final tax assessed by the IRS for all issues under the settlement was $490 million for the ten-year period. This amount was primarily paid in the third quarter of 2022, and the associated estimated interest of $250 million is expected to be paid by the end of 2022. The settlement was within the total amount of gross unrecognized tax benefits for uncertain tax positions and enables us to avoid the costs and burdens of further disputes with the IRS. As a result of the settlement, we recorded a discrete tax benefit of $41 million to reflect changes in estimates of prior years’ taxes and related interest, net of tax. We are subject to the continuous examination of our income tax returns by the IRS, and tax years subsequent to 2016 are not yet under examination. The provision for income taxes in third quarter of 2022 also included a $20 million benefit due to a decrease in the estimated annual tax rate, compared to $39 million in the third quarter of 2021. The company also recorded a discrete tax benefit of $36 million to reflect changes in estimates related to the prior year’s U. S. taxes in the third quarter of 2021. Construction IndustriesConstruction Industries’ total sales were $6. 276 billion in the third quarter of 2022, an increase of $1. 021 billion, or 19 percent, compared with $5. 255 billion in the third quarter of 2021. The increase was due to favorable price realization and higher sales volume, partially offset by unfavorable currency impacts primarily related to the euro, Japanese yen and Australian dollar. The increase in sales volume was driven by the impact from changes in dealer inventories. Dealer inventory increased during the third quarter of 2022, compared with a decrease during the third quarter of 2021. ▪In North America, sales increased due to favorable price realization and higher sales volume. Higher sales volume was driven by the impact from changes in dealer inventories. Dealer inventory decreased during the third quarter of 2021, compared with an increase during the third quarter of 2022. Dealer inventories in North America remained at relatively low levels. ▪Sales increased in Latin America primarily due to higher sales volume and favorable price realization. Higher sales volume was driven by higher sales of equipment to end users and the impact from changes in dealer inventories. Dealer inventory increased more during the third quarter of 2022 than during the third quarter of 2021. ▪In EAME, sales were about flat. Unfavorable currency impacts, primarily related to the euro, were offset by favorable price realization. ▪Sales were about flat in Asia/Pacific. Favorable price realization was offset by unfavorable currency impacts, primarily related to the Japanese yen and Australian dollar. Construction Industries’ profit was $1. 209 billion in the third quarter of 2022, an increase of $343 million, or 40 percent, compared with $866 million in the third quarter of 2021. The increase was mainly due to favorable price realization and higher sales volume, partially offset by unfavorable manufacturing costs and higher SG&amp;A/R&amp;D expenses. Unfavorable manufacturing costs largely reflected higher material costs, freight and the impact of manufacturing inefficiencies. The increase in SG&amp;A/R&amp;D expenses was primarily driven by investments aligned with strategic initiatives and higher short-term incentive compensation expense. Construction Industries’ profit as a percent of total sales was 19. 3 percent in the third quarter of 2022, compared with 16. 5 percent in the third quarter of 2021. 50Construction Industries’ segment profit as a percent of total sales is expected to improve in the fourth quarter of 2022, compared to the fourth quarter of 2021. We expect North America residential construction to moderate due to tightening financial conditions but remain at relatively high levels. We expect non-residential construction to strengthen due to investments related to government infrastructure initiatives. In Asia Pacific, excluding China, we expect moderate growth due to higher infrastructure spending and commodity prices. We expect continued weakness in China in the above 10-ton excavator industry. In EAME, business activity is expected to be flat to slightly down versus last year based on uncertain economic conditions in Europe. Construction activity in Latin America is expected to grow due to supportive commodity prices. We also expect favorable price realization in the fourth quarter of 2022, compared to the fourth quarter of 2021. The favorable impact of price realization is expected to more than offset manufacturing cost increases in the fourth quarter of 2022. Resource IndustriesResource Industries’ total sales were $3. 087 billion in the third quarter of 2022, an increase of $721 million, or 30 percent, compared with $2. 366 billion in the third quarter of 2021. The increase was primarily due to favorable price realization and higher sales volume. The increase in sales volume was due to the impact of changes in dealer inventories, higher sales of aftermarket parts and higher sales of equipment to end users. Dealer inventory decreased during the third quarter of 2021, compared with an increase during the third quarter of 2022. Resource Industries’ profit was $506 million in the third quarter of 2022, an increase of $226 million, or 81 percent, compared with $280 million in the third quarter of 2021. The increase was mainly due to favorable price realization and higher sales volume, partially offset by unfavorable manufacturing costs and higher SG&amp;A/R&amp;D expenses. Unfavorable manufacturing costs largely reflected higher material costs, freight and the impact of manufacturing inefficiencies. The increase in SG&amp;A/R&amp;D expenses was primarily driven by investments aligned with strategic initiatives. Resource Industries’ profit as a percent of total sales was 16. 4 percent in the third quarter of 2022, compared with 11. 8 percent in the third quarter of 2021. Resource Industries’ segment profit as a percent of total sales is expected to improve in the fourth quarter of 2022, compared to the fourth quarter of 2021. Commodity prices remain supportive of continued investment. We expect production and utilization levels will remain elevated, and our autonomous solutions continue to gain momentum. We expect the continuation of high equipment utilization and a low level of parked trucks, which both support future demand for our equipment and services. In Heavy Construction and Quarry and Aggregates, we anticipate continued growth in the fourth quarter. We also expect price realization to be favorable in the fourth quarter of 2022, compared to the fourth quarter of 2021. The favorable impact from price realization is expected to more than offset manufacturing cost increases in the fourth quarter of 2022. Energy &amp; TransportationEnergy &amp; Transportation’s total sales were $6. 186 billion in the third quarter of 2022, an increase of $1. 109 billion, or 22 percent, compared with $5. 077 billion in the third quarter of 2021. Sales increased across all applications and inter-segment sales. The increase in sales was primarily due to higher sales volume and favorable price realization, partially offset by unfavorable currency impacts. Oil and Gas – Sales increased due to higher sales of reciprocating engine aftermarket parts and engines used in gas compression and well servicing applications. Turbines and turbine-related services were about flat. Power Generation – Sales increased in large reciprocating engines, primarily data center applications, and small reciprocating engines. Turbines and turbine-related services increased as well. Industrial – Sales were up across all regions. 51. Transportation – Sales increased in reciprocating engine aftermarket parts and marine applications. International locomotive deliveries were also higher. Energy &amp; Transportation’s profit was $935 million in the third quarter of 2022, an increase of $229 million, or 32 percent, compared with $706 million in the third quarter of 2021. The increase was driven by favorable price realization and higher sales volume, partially offset by unfavorable manufacturing costs and higher SG&amp;A/R&amp;D expenses. Unfavorable manufacturing costs largely reflected higher material costs, freight and the impact of manufacturing inefficiencies. The increase in SG&amp;A/R&amp;D expenses was primarily driven by investments aligned with strategic initiatives, including electrification and services growth, higher labor-related costs and higher short-term incentive compensation expense. Energy &amp; Transportation’s profit as a percent of total sales was 15. 1 percent in the third quarter of 2022, compared with 13. 9 percent in the third quarter of 2021. Energy &amp; Transportation's segment profit as a percent of total sales is expected to improve in the fourth quarter of 2022, compared to the fourth quarter of 2021. In Oil &amp; Gas, we are encouraged by continued strength in reciprocating engine orders, especially for large engine repowers as asset utilization increases. New equipment orders for turbine and turbine–related services strengthened significantly, particularly in Oil &amp; Gas. Power Generation orders remain healthy due to positive industry dynamics and continued data center strength. Industrial remains healthy with continued momentum in construction, agriculture and electric power. We also anticipate growth in high-speed marine as customers continue to upgrade aging fleets. We also expect favorable price realization in the fourth quarter of 2022, compared to the fourth quarter of 2021. The favorable impact from price realization is expected to more than offset manufacturing cost increases in the fourth quarter of 2022. Financial Products SegmentFinancial Products’ segment revenues were $819 million in the third quarter of 2022, an increase of $57 million, or 7 percent, compared with $762 million in the third quarter of 2021. The increase was primarily due to higher average financing rates in North America and Latin America. Financial Products’ segment profit was $220 million in the third quarter of 2022, an increase of $47 million, or 27 percent, compared with $173 million in the third quarter of 2021. The increase was mainly due to a favorable impact from a lower provision for credit losses at Cat Financial, partially offset by mark-to-market adjustments on derivative contracts. At the end of the third quarter of 2022, past dues at Cat Financial were 2. 00 percent, compared with 2. 41 percent at the end of the third quarter of 2021. Past dues decreased across all our portfolio segments, with the exception of an increase in Latin America. Write-offs, net of recoveries, were $13 million for the third quarter of 2022, compared with $76 million for the third quarter of 2021. As of September 30, 2022, Cat Financial's allowance for credit losses totaled $339 million, or 1. 30 percent of finance receivables, compared with $376 million, or 1. 41 percent of finance receivables, at June 30, 2022. The allowance for credit losses at year-end 2021 was $337 million, or 1. 22 percent of finance receivables. Corporate Items and EliminationsExpense for corporate items and eliminations was $343 million in the third quarter of 2022, an increase of $50 million from the third quarter of 2021, primarily driven by increased expenses due to timing differences, partially offset by favorable impacts of segment reporting methodology differences and lower corporate costs. 52NINE MONTHS ENDED SEPTEMBER 30, 2022 COMPARED WITH NINE MONTHS ENDED SEPTEMBER 30, 2021CONSOLIDATED SALES AND REVENUESThe chart above graphically illustrates reasons for the change in consolidated sales and revenues between the nine months ended September 30, 2021 (at left) and the nine months ended September 30, 2022 (at right). Caterpillar management utilizes these charts internally to visually communicate with the company’s Board of Directors and employees. Total sales and revenues were $42. 830 billion for the nine months ended September 30, 2022, an increase of $5. 657 billion, or 15 percent, compared with $37. 173 billion for the nine months ended September 30, 2021. The increase was primarily due to favorable price realization and higher sales volume, partially offset by unfavorable currency impacts related to the euro, Australian dollar and Japanese yen. The increase in sales volume was driven by the impact from changes in dealer inventories, services and higher sales of equipment to end users. Dealers increased inventories about $1. 6 billion during the nine months ended September 30, 2022, compared with remaining about flat during the nine months ended September 30, 2021. Sales were higher in the three primary segments. North America sales increased 26 percent driven by favorable price realization, the impact from changes in dealer inventories, services and higher sales of equipment to end users. Dealers decreased inventories during the nine months ended September 30, 2021, compared with an increase during the nine months ended September 30, 2022. Sales increased 30 percent in Latin America due to favorable price realization, higher sales of equipment to end users and the impact from changes in dealer inventories. Dealers increased inventories more during the nine months ended September 30, 2022, than during the nine months ended September 30, 2021. EAME sales increased 6 percent due to favorable price realization, higher sales of equipment to end users and the impact from changes in dealer inventories, partially offset by unfavorable currency impacts related to the euro and British pound. Dealers increased inventories more during the nine months ended September 30, 2022, than during the nine months ended September 30, 2021. Asia/Pacific sales increased 3 percent driven by favorable price realization, services and the impact from changes in dealer inventories, partially offset by lower sales of equipment to end users and unfavorable currency impacts related to the Australian dollar and Japanese yen. Dealers increased inventories during the nine months ended September 30, 2022, compared with a decrease during the nine months ended September 30, 2021. Dealers increased inventories about $1. 6 billion during the nine months ended September 30, 2022, compared with remaining about flat during the nine months ended September 30, 2021. Dealers are independent, and the reasons for changes in their inventory levels vary, including their expectations of future demand and product delivery times. Dealers’ demand expectations take into account seasonal changes, macroeconomic conditions, machine rentals and other factors. Delivery times can vary based on availability of product from Caterpillar factories and product distribution centers. 531 Includes revenues from Machinery, Energy &amp; Transportation of $332 million and $263 million in the nine months ended September 30, 2022 and 2021, respectively. 54CONSOLIDATED OPERATING PROFITThe chart above graphically illustrates reasons for the change in consolidated operating profit between the nine months ended September 30, 2021 (at left) and the nine months ended September 30, 2022 (at right). Caterpillar management utilizes these charts internally to visually communicate with the company’s Board of Directors and employees. The bar titled Other includes consolidating adjustments and Machinery, Energy &amp; Transportation’s other operating (income) expenses. Operating profit for the nine months ended September 30, 2022, was $6. 224 billion, an increase of $957 million, or 18 percent, compared with $5. 267 billion for the nine months ended September 30, 2021. The increase was due to favorable price realization and higher sales volume, partially offset by unfavorable manufacturing costs and higher SG&amp;A/R&amp;D expenses. Unfavorable manufacturing costs largely reflected higher material costs, freight and the impact of manufacturing inefficiencies. For 2022, price realization is expected to more than offset manufacturing cost increases. The increase in SG&amp;A/R&amp;D expenses was driven by investments aligned with the company's strategy for profitable growth, which included services growth and technology, such as digital, electrification and autonomy, as well as higher short-term incentive compensation expense. Short-term incentive compensation expense is directly related to financial and operational performance, measured against targets set annually. Expense for the nine months ended September 30, 2022, was about $1. 2 billion, compared with about $1. 1 billion for the nine months ended September 30, 2021. For 2022, short-term incentive compensation expense is expected to be about $1. 6 billion, compared with $1. 3 billion in 2021. Operating profit margin was 14. 5 percent for the nine months ended September 30, 2022, compared with 14. 2 percent for the nine months ended September 30, 2021. 55Other Profit/Loss and Tax Items▪Interest expense excluding Financial Products for the nine months ended September 30, 2022, was $326 million, compared with $376 million for the nine months ended September 30, 2021. The decrease was due to lower average debt outstanding during the nine months ended September 30, 2022, compared with the nine months ended September 30, 2021. ▪Other income (expense) for the nine months ended September 30, 2022, was income of $755 million, about flat compared with income of $751 million for the nine months September 30, 2021. Favorable impacts from foreign currency exchange were offset by unrealized losses on marketable securities and lower pension and OPEB income. ▪The provision for income taxes for the nine months ended September 30, 2022, reflected an estimated annual tax rate of 23 percent, compared with 25 percent for the nine months ended September 30, 2021, excluding the discrete items discussed below. The comparative tax rate for full-year 2021 was approximately 23 percent. On September 8, 2022, the company reached a settlement with the U. S. Internal Revenue Service (IRS) that resolves all issues for tax years 2007 through 2016, without any penalties. The company’s settlement includes, among other issues, the resolution of disputed tax treatment of profits earned by Caterpillar SARL (CSARL) from certain parts transactions. We vigorously contested the IRS’s application of the “substance-over-form” or “assignment-of-income” judicial doctrines and its proposed increases to tax and imposition of accuracy related penalties. The settlement does not include any increases to tax in the United States based on those judicial doctrines and does not include any penalties. The final tax assessed by the IRS for all issues under the settlement was $490 million for the ten-year period. This amount was primarily paid in the nine months ending September 30, 2022, and the associated estimated interest of $250 million is expected to be paid by the end of 2022. The settlement was within the total amount of gross unrecognized tax benefits for uncertain tax positions and enables us to avoid the costs and burdens of further disputes with the IRS. As a result of the settlement, we recorded a discrete tax benefit of $41 million to reflect changes in estimates of prior years’ taxes and related interest, net of tax. We are subject to the continuous examination of our income tax returns by the IRS, and tax years subsequent to 2016 are not yet under exa</t>
  </si>
  <si>
    <t>Management's Discussion and Analysis of Financial Condition and Results of Operations” and include statements regarding our intentions, beliefs or current expectations concerning, among other things, our future results of operations, financial condition and liquidity, our prospects, growth, strategies, macroeconomic trends and the markets in which Offerpad operates. The forward-looking statements in this Quarterly Report on Form 10-Q are only predictions. We have based these forward-looking statements largely on our current expectations and projections about future events and financial trends that we believe may affect our business, financial condition and results of operations. Forward-looking statements involve known and unknown risks, uncertainties and other important factors that may cause our actual results, performance or achievements to be materially different from any future results, performance or achievements expressed or implied by the forward-looking statements, including, but not limited to:. our ability to respond to general economic conditions. the health of the U. S. residential real estate industry. our ability to grow market share in our existing markets or any new markets we may enter. the impact of the COVID-19 pandemic. our ability to manage our growth effectively. our ability to accurately value and manage inventory, and to maintain an adequate and desirable supply of inventory. our ability to successfully launch new product and service offerings, and to manage, develop and refine our technology platform. our ability to maintain and enhance our products and brand, and to attract customers. our ability to achieve and maintain profitability in the future. and. the success of strategic relationships with third parties. The foregoing list of factors is not exhaustive. You should carefully consider the foregoing factors and other risks and uncertainties discussed in Part I, Item 1A, “Risk Factors” in our Annual Report on Form 10-K for the fiscal year ended December 31, 2021. The forward-looking statements in this Quarterly Report on Form 10-Q are based upon information available to us as of the date of this Quarterly Report on Form 10-Q,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You should read this Quarterly Report on Form 10-Q and the documents that we reference in this Quarterly Report on Form 10-Q and have filed as exhibits to this Quarterly Report on Form 10-Q with the understanding that our actual future results, levels of activity, performance and achievements may be materially different from what we expect. We qualify all of our forward-looking statements by these cautionary statements. These forward-looking statements speak only as of the date of this Quarterly Report on Form 10-Q. Offerpad Solutions Inc. | Third Quarter 2022 Form 10-Q | 3. PART I—FINANCIAL INFORMATION. Item 1. Financial Statements. OFFERPAD SOLUTIONS INC. Condensed Consolidated Balance Sheets. ________________. (1)Our consolidated assets as of September 30, 2022 and December 31, 2021 include the following assets of certain variable interest entities (“VIEs”) that can only be used to settle the liabilities of those VIEs: Restricted cash, $26,730 and $24,616. Accounts receivable, $8,472 and $4,845. Inventory, $1,184,045 and $1,132,571. Prepaid expenses and other current assets, $2,995 and $2,871. Total assets of $1,222,242 and $1,164,903, respectively. (2)Our consolidated liabilities as of September 30, 2022 and December 31, 2021 include the following liabilities for which the VIE creditors do not have recourse to Offerpad: Accounts payable, $4,798 and $2,810. Accrued and other current liabilities, $6,192 and $3,537. Secured credit facilities and notes payable, net, $1,145,819 and $1,026,196. Total liabilities, $1,156,809 and $1,032,543, respectively. The accompanying notes are an integral part of these condensed consolidated financial statements. Offerpad Solutions Inc. | Third Quarter 2022 Form 10-Q | 4. OFFERPAD SOLUTIONS INC. Condensed Consolidated Statements of Operations. The accompanying notes are an integral part of these condensed consolidated financial statements. Offerpad Solutions Inc. | Third Quarter 2022 Form 10-Q | 5. OFFERPAD SOLUTIONS INC. Condensed Consolidated Statements of Changes in Temporary Equity and Stockholders’ Equity (Deficit). The accompanying notes are an integral part of these condensed consolidated financial statements. Offerpad Solutions Inc. | Third Quarter 2022 Form 10-Q | 6. OFFERPAD SOLUTIONS INC. Condensed Consolidated Statements of Changes in Temporary Equity and Stockholders’ Equity (Deficit) (continued). The accompanying notes are an integral part of these condensed consolidated financial statements. Offerpad Solutions Inc. | Third Quarter 2022 Form 10-Q | 7. OFFERPAD SOLUTIONS INC. Condensed Consolidated Statements of Cash Flows. The accompanying notes are an integral part of these condensed consolidated financial statements. Offerpad Solutions Inc. | Third Quarter 2022 Form 10-Q | 8. OFFERPAD SOLUTIONS INC. Notes to Condensed Consolidated Financial Statements. (Unaudited). NOTE 1. BUSINESS ACTIVITYOn September 1, 2021 (the “Closing Date”), we consummated the transactions contemplated by the Agreement and Plan of Merger, dated March 17, 2021 (the “Merger Agreement”), by and among OfferPad, Inc. (“Old Offerpad”), Supernova Partners Acquisition Company, Inc. , a Delaware corporation (“Supernova”), and Orchids Merger Sub, Inc. , a Delaware corporation (“Merger Sub”). Pursuant to these transactions, Merger Sub merged with and into Old Offerpad, with Old Offerpad becoming a wholly owned subsidiary of Supernova (the “Business Combination” and, collectively with the other transactions described in the Merger Agreement, the “Transactions”). On the Closing Date, and in connection with the closing of the Transactions (the “Closing”), Supernova changed its name to Offerpad Solutions Inc. (“Offerpad Solutions”). Unless the context otherwise requires, references in this Quarterly Report on Form 10-Q to the “Company,” “Offerpad,” “we,” “us,” or “our” refer to the business of Old Offerpad, which became the business of Offerpad Solutions and its subsidiaries following the Closing. Offerpad was founded in 2015 and together with its subsidiaries, is a customer-centric, home buying and selling platform that provides customers with the ultimate home transaction experience, offering convenience, control, certainty, and value. The Company is headquartered in Chandler, Arizona and operated in over 1,800 cities and towns in 28 metropolitan markets across 16 states as of September 30, 2022. NOTE 2. SUMMARY OF SIGNIFICANT ACCOUNTING POLICIESBasis of Presentation and Impact of Business Combination We accounted for the September 1, 2021 Business Combination as a reverse recapitalization whereby Old Offerpad was determined as the accounting acquirer and Supernova as the accounting acquiree. This determination was primarily based on:. former Offerpad stockholders having the largest voting interest in Offerpad Solutions. the board of directors of Offerpad Solutions having 7 members, and Offerpad’s former stockholders having the ability to nominate the majority of the members of the board of directors. Offerpad management continuing to hold executive management roles for the post-combination company and being responsible for the day-to-day operations. the post-combination company assuming the Offerpad name. Offerpad Solutions maintaining the pre-existing Offerpad headquarters. and. the intended strategy of Offerpad Solutions being a continuation of Offerpad’s strategy. Accordingly, the Business Combination was treated as the equivalent of Old Offerpad issuing stock for the net assets of Supernova, accompanied by a recapitalization. The net assets of Supernova are stated at historical cost, with no goodwill or other intangible assets recorded. While Supernova was the legal acquirer in the Business Combination, because Old Offerpad was determined as the accounting acquirer, the historical financial statements of Old Offerpad became the historical financial statements of the combined company, upon the consummation of the Business Combination. As a result, the financial statements included in the accompanying unaudited interim condensed consolidated financial statements reflect (i) the historical operating results of Old Offerpad prior to the Business Combination. (ii) the combined results of the Company and Old Offerpad following the closing of the Business Combination. (iii) the assets and liabilities of Old Offerpad at their historical cost. and (iv) the Company’s equity structure for all periods presented. In connection with the Business Combination transaction, we have converted the equity structure for the periods prior to the Business Combination to reflect the number of shares of the Company’s common stock issued to Old Offerpad’s stockholders in connection with the recapitalization transaction. As such, the shares, corresponding capital amounts and earnings per share, as applicable, related to Old Offerpad convertible preferred stock and common stock prior to the Business Combination have been retroactively converted by applying the exchange ratio established in the Business Combination. Basis of Presentation and Interim Financial Information The accompanying unaudited interim condensed consolidated financial statements have been prepared in conformity with accounting principles generally accepted in the United States of America (“GAAP”) and pursuant to the rules and regulations of the U. S. Securities and Exchange Commission (“SEC”). Certain information and note disclosures required for annual financial statements have been condensed or excluded pursuant to GAAP and SEC rules and regulations. Accordingly, the unaudited interim condensed consolidated financial statements do not include all of the information and note disclosures  Offerpad Solutions Inc. | Third Quarter 2022 Form 10-Q | 9. OFFERPAD SOLUTIONS INC. Notes to Condensed Consolidated Financial Statements(Unaudited) required by GAAP for complete financial statements. Therefore, this information should be read in conjunction with the audited consolidated financial statements and related notes thereto included in the Company’s audited consolidated financial statements as of and for the year ended December 31, 2021 included in the Company’s 2021 Annual Report on Form 10-K as filed with the SEC on March 7, 2022. The accompanying financial information reflects all adjustments which are, in the opinion of the Company’s management, of a normal recurring nature and necessary for a fair presentation of the Company’s financial position, results of operations and cash flows for the interim periods. Any reference in these notes to applicable guidance is meant to refer to the authoritative GAAP as found in the Accounting Standards Codification (“ASC”) and Accounting Standards Update (“ASU”) of the Financial Accounting Standards Board (“FASB”). Use of EstimatesThe preparation of the Company’s condensed consolidated financial statements in conformity with GAAP requires management to make estimates and assumptions that affect the reported amounts of assets, liabilities, revenues, and expenses and the disclosure of contingent assets and liabilities at the date of the condensed consolidated financial statements. Significant estimates include those related to the net realizable value of inventory and warrant liabilities, among others. Actual results could differ from those estimates. Principles of ConsolidationThe Company’s condensed consolidated financial statements include the assets, liabilities, revenues and expenses of the Company, its wholly owned operating subsidiaries and variable interest entities where the Company is the primary beneficiary. All intercompany accounts and transactions have been eliminated in consolidation. InventoryInventory consists of acquired homes and are stated at the lower of cost or net realizable value, with cost and net realizable value determined by the specific identification of each home. Costs include initial purchase costs and renovation costs, as well as holding costs and interest incurred during the renovation period, prior to the listing date. Selling costs, including commissions and holding costs incurred after listing date, are expensed as incurred and included in sales, marketing and operating expenses. The Company reviews inventory for impairment on a quarterly basis, or more frequently if events or changes in circumstances indicate that the carrying value of inventory may not be recoverable. The Company evaluates inventory for indicators that net realizable value is lower than cost at the individual home level. The Company generally considers multiple factors in determining net realizable value for each home, including the residential real estate market conditions in both the local market in which the home is located and in the U. S. in general, recent comparable home sale transactions in the specific area where the home is located, the impact of national, regional or local economic conditions and expected selling costs. When evidence exists that the net realizable value of inventory is lower than its cost, the difference is recognized as impairment in cost of revenue and the related inventory is adjusted to its net realizable value. For homes under contract to sell as of the impairment assessment date, if the carrying value exceeds the contract price less expected selling costs, the carrying value of these homes are adjusted to the contract price less expected selling costs. For all other homes, if the carrying value exceeds the expected sale price less expected selling costs, the carrying value of these homes are adjusted to the expected sale price less expected selling costs. Changes in the Company’s pricing assumptions may lead to a change in the outcome of the Company’s impairment analysis, and actual results may also differ from the Company’s assumptions. The Company recorded inventory impairments of $27. 5 million and $1. 0 million during the three months ended September 30, 2022 and 2021, respectively, and $49. 7 million and $1. 3 million during the nine months ended September 30, 2022 and 2021, respectively. Stock-Based CompensationStock-based compensation awards consist of stock options, restricted stock units and performance-based restricted stock units. The Company measures and recognizes compensation expense for all stock-based compensation awards based on their estimated fair values on the grant date. The Company records compensation expense for all stock-based compensation awards on a straight-line basis over the requisite service period of the awards, which is generally the vesting period of the award. These amounts are reduced by forfeitures in the period the forfeitures occur. Offerpad Solutions Inc. | Third Quarter 2022 Form 10-Q | 10. OFFERPAD SOLUTIONS INC. Notes to Condensed Consolidated Financial Statements(Unaudited) Stock OptionsThe Company uses the Black-Scholes-Merton option pricing model to determine the fair value of stock option awards as of the grant date. The Black-Scholes-Merton option pricing model requires the Company to estimate the following key assumptions based on both historical information and management judgment regarding market factors and trends:. Expected term – The Company uses the simplified method when calculating the expected term due to insufficient historical exercise data. The expected term is estimated using the mid-point between the vesting period and the contractual term of the options. Risk-free interest rate – The Company estimates the risk-free interest rate using the rate of return on U. S. treasury notes interpolated between the years equal to the expected term assumption. Expected stock price volatility – As the Company’s shares were not publicly traded prior to the Business Combination, and have a limited trading history subsequent to the Business Combination, the Company estimates expected volatility for stock option awards based on the average historical volatility of similar publicly traded companies. Expected dividend yield – The expected dividend yield assumption considers that the Company has not historically paid dividends and does not expect to pay dividends in the foreseeable future. Stock price – The Company has issued stock options with exercise prices equal to the fair value of the underlying stock price. Prior to the completion of the Business Combination and listing of the Company’s common stock on the public stock exchange, the fair value of Old Offerpad common stock that underlies the stock options was determined based on then-current valuation estimates at the time of grant. Because such grants occurred prior to the public trading of the Company’s common stock, the fair value of Old Offerpad common stock was typically determined with assistance of periodic valuation analyses from an independent third-party valuation firm. Subsequent to the Business Combination, the fair value of the Company’s common stock is based on the closing price of the Company’s Class A common stock on the grant date. Restricted Stock UnitsThe Company determines the fair value of restricted stock units based on the closing price of the Company’s Class A common stock on the grant date. Performance-Based Restricted Stock UnitsThe Company determines the fair value of performance-based restricted stock units using a Monte Carlo simulation model that determines the probability of satisfying the market condition stipulated in the award. The Monte Carlo simulation model incorporates various key assumptions, including expected stock price volatility, contractual term, risk-free interest rate, dividend yield and stock price on the grant date. The Company estimates expected stock price volatility based on the average historical volatility of similar publicly traded companies. The Company estimates the risk-free interest rate using the rate of return on U. S. treasury notes equal to the contractual term of the award. The expected dividend yield assumption considers that the Company has not historically paid dividends and does not expect to pay dividends in the foreseeable future. The Company determines the requisite service period for performance-based restricted stock units by comparing the derived service period to achieve the market-based condition and the explicit service-based period, using the longer of the two service periods as the requisite service period. New Accounting Pronouncements Recently Issued Not Yet AdoptedIn March 2020, the FASB issued ASU No. 2020-04, Reference Rate Reform (Topic 848) (“ASU 2020-04”), which provides optional expedients and exceptions for applying GAAP to contracts, hedging relationships and other transactions that reference the London Inter Bank Offered Rate (“LIBOR”) or another reference rate expected to be discontinued because of reference rate reform. This guidance is optional for a limited period of time to ease the potential burden in accounting for, or recognizing the effects of, reference rate reform on financial reporting. This guidance is effective from March 12, 2020 through December 31, 2022. Entities may elect to adopt the amendments for contract modifications as of any date from the beginning of an interim period that includes or is subsequent to March 12, 2020, or prospectively from a date within an interim period that includes or is subsequent to March 12, 2020, up to the date that the financial statements are available to be issued. The Company may elect to take advantage of this optional guidance in its transition away from LIBOR within certain debt contracts. While the goal of the reference rate reform transition is for it to be economically neutral to entities, the Company is currently evaluating the effect that the new guidance will have on its condensed consolidated financial statements and disclosures. Offerpad Solutions Inc. | Third Quarter 2022 Form 10-Q | 11. OFFERPAD SOLUTIONS INC. Notes to Condensed Consolidated Financial Statements. (Unaudited). NOTE 3. BUSINESS COMBINATIONOn September 1, 2021, Old Offerpad and Supernova consummated the transactions contemplated by the Merger Agreement. At the Closing, each share of common stock and preferred stock of Old Offerpad that was issued and outstanding immediately prior to the effective time of the Merger (other than excluded shares as contemplated by the Merger Agreement) was cancelled and converted into the right to receive approximately 7. 533 shares (the “Exchange Ratio”) of Offerpad Solutions Inc. common stock. The shares of Offerpad Solutions Inc. common stock received as consideration by Brian Bair, the Chief Executive Officer and Founder of the Company, are Class B shares. At the Closing, each option to purchase Old Offerpad’s common stock, whether vested or unvested, was assumed and converted into an option to purchase a number of shares of Offerpad Solutions Class A common stock in the manner set forth in the Merger Agreement. Additionally, in connection with the execution of the Merger Agreement, Supernova entered into subscription agreements, pursuant to which certain Supernova investors agreed to purchase at the closing of the Transactions an aggregate of 20,000,000 shares of Offerpad Solutions Class A common stock, for a price of $10. 00 per share for an aggregate purchase price of $200. 0 million (the “PIPE Investment”). The PIPE Investment was consummated simultaneously with the Closing. Further, in connection with the closing of Supernova’s initial public offering, Supernova entered into forward purchase agreements pursuant to which certain affiliates of Supernova agreed to purchase, upon the closing of the Transactions, an aggregate of 5,000,000 shares of Offerpad Solutions Class A common stock and an aggregate of 1,666,667 warrants to purchase one share of Offerpad Solutions Class A common stock, for an aggregate purchase price of $50,000,000, or $10. 00 per share of Offerpad Solutions Class A common stock and one-third of one warrant to purchase one share of Offerpad Solutions Class A common stock (“Forward Purchase Agreements”). Offerpad Solutions received the funds under the Forward Purchase Agreements upon the Closing. We accounted for the Business Combination as a reverse recapitalization whereby Old Offerpad was determined as the accounting acquirer and Supernova as the accounting acquiree. Refer to Note 2, Summary of Significant Accounting Policies, for further details. Accordingly, the Business Combination was treated as the equivalent of Old Offerpad issuing stock for the net assets of Supernova, accompanied by a recapitalization. The net assets of Supernova are stated at historical cost, with no goodwill or other intangible assets recorded. Upon the closing of the Transactions, Offerpad Solutions received total gross proceeds of $284. 0 million, which consisted of $34. 0 million from Supernova’s trust and operating accounts, $200. 0 million from the PIPE Investment and $50. 0 million from the Forward Purchase Agreements. Total transaction costs were $51. 2 million, which principally consisted of advisory, legal and other professional fees. Cumulative debt repayments of $63. 4 million, inclusive of accrued but unpaid interest, were paid in conjunction with the close. NOTE 4. INVENTORYThe components of inventory, net of applicable lower of cost or net realizable value adjustments, consist of the following as of the respective period ends:. Offerpad Solutions Inc. | Third Quarter 2022 Form 10-Q | 12. OFFERPAD SOLUTIONS INC. Notes to Condensed Consolidated Financial Statements. (Unaudited). NOTE 5. PROPERTY AND EQUIPMENTProperty and equipment consist of the following as of the respective period ends:. Depreciation expense totaled $0. 5 million and $0. 1 million during the three months ended September 30, 2022 and 2021, respectively, and $0. 8 million and $0. 4 million during the nine months ended September 30, 2022 and 2021, respectively. NOTE 6. LEASESThe Company’s operating lease arrangements consist of its corporate headquarters in Chandler, Arizona and field office facilities in most of the metropolitan markets in which the Company operates in the United States. These leases typically have original lease terms of 1 year to 6 years, and some leases contain multiyear renewal options. The Company does not have any finance lease arrangements. The Company’s operating lease costs are included in operating expenses in the accompanying condensed consolidated statements of operations. During the three months ended September 30, 2022 and 2021, operating lease cost was $0. 6 million and $0. 3 million, respectively, and variable and short-term lease costs were $0. 1 million and $0. 1 million, respectively. During the nine months ended September 30, 2022 and 2021, operating lease cost was $1. 5 million and $1. 0 million, respectively, and variable and short-term lease costs were $0. 3 million and $0. 3 million, respectively. Cash payments for amounts included in the measurement of operating lease liabilities were $0. 5 million and $0. 4 million during the three months ended September 30, 2022 and 2021, respectively, and $1. 4 million and $1. 1 million during the nine months ended September 30, 2022 and 2021, respectively. Right-of-use assets obtained in exchange for new or acquired operating lease liabilities were $0. 6 million and $0. 2 million during the three months ended September 30, 2022 and 2021, respectively, and $2. 3 million and $0. 2 million during the nine months ended September 30, 2022 and 2021, respectively. As of September 30, 2022 and December 31, 2021, the Company’s operating leases had a weighted-average remaining lease term of 2. 9 years and 3. 5 years, respectively, and a weighted-average discount rate of 4. 2% and 4. 1%, respectively. The Company’s operating lease liability maturities as of September 30, 2022 are as follows:. Offerpad Solutions Inc. | Third Quarter 2022 Form 10-Q | 13. OFFERPAD SOLUTIONS INC. Notes to Condensed Consolidated Financial Statements(Unaudited) The Company’s operating lease right-of-use assets and operating lease liabilities, and the associated financial statement line items, are as follows as of the respective period ends:. NOTE 7. ACCRUED AND OTHER LIABILITIESAccrued and other current liabilities consist of the following as of the respective period ends:. The Company incurred advertising expenses of $7. 5 million and $13. 3 million during the three months ended September 30, 2022 and 2021, respectively, and $38. 4 million and $32. 2 million during the nine months ended September 30, 2022 and 2021, respectively. Other long-term liabilities as of September 30, 2022 and December 31, 2021 consist of the non-current portion of our operating lease liabilities. NOTE 8. CREDIT FACILITIES AND NOTES PAYABLEThe carrying value of the Company’s credit facilities, notes payable and other debt consists of the following as of the respective period ends:. Offerpad Solutions Inc. | Third Quarter 2022 Form 10-Q | 14. OFFERPAD SOLUTIONS INC. Notes to Condensed Consolidated Financial Statements(Unaudited) Senior Secured Credit FacilitiesThe Company utilizes senior secured credit facilities to provide financing for the Company’s real estate inventory purchases and renovation. The senior secured credit facilities are classified as current liabilities on the accompanying condensed consolidated balance sheets as amounts drawn to purchase and renovate homes are due as homes are sold, which is expected to be within 12 months. The following summarizes certain details related to the Company’s senior secured credit facilities (in thousands, except interest rates):. As of September 30, 2022, the Company had four senior secured credit facilities, three with separate financial institutions and one with a related party, which holds more than 5% of our Class A common stock. Senior Secured Credit Facility with Financial Institution 1In June 2022, the Company amended its senior secured credit facility with financial institution 1. The amended facility increased the borrowing capacity from $400. 0 million ($100. 0 million of which was uncommitted) to $600. 0 million ($300. 0 million of which is uncommitted) and extended the maturity date from August 2022 to June 2024. Further, under the amended senior secured credit facility with financial institution 1, borrowings accrue interest at a rate based on a Secured Overnight Financing Rate (“SOFR”) reference rate plus a margin. Senior Secured Credit Facility with Financial Institution 2As of September 30, 2022, the committed borrowing capacity on the senior secured credit facility with financial institution 2 is $400. 0 million. In September 2022, the Company amended its senior secured credit facility with financial institution 2, which, among other things, amended the interest rate under the facility to be based on a SOFR reference rate plus a margin. Senior Secured Credit Facility with Financial Institution 3As of September 30, 2022, the borrowing capacity on the senior secured credit facility with financial institution 3 is $500. 0 million ($200. 0 million of which is uncommitted). In June 2022, the Company amended its senior secured credit facility with financial institution 3, which, among other things, amended the interest rate under the facility to be based on a SOFR reference rate plus a margin. Senior Secured Credit Facility with a Related PartyAs of September 30, 2022, the borrowing capacity on the senior secured credit facility with a related party is $85. 0 million and the Company has the option to borrow above the fully committed borrowing capacity, subject to the lender’s discretion. Borrowings on the senior secured credit facility with a related party accrue interest at a rate based on a LIBOR reference rate plus a margin of 4. 0%, with a minimum interest rate of 6. 0%. The Company may also pay fees on its senior secured credit facilities, including a commitment fee and fees on certain unused portions of the committed borrowing capacity, as defined in the respective credit agreements. Borrowings under the Company’s senior secured credit facilities are collateralized by the real estate inventory financed by the senior secured credit facility. The lenders have legal recourse only to the assets securing the debt and do not have general  Offerpad Solutions Inc. | Third Quarter 2022 Form 10-Q | 15. OFFERPAD SOLUTIONS INC. Notes to Condensed Consolidated Financial Statements(Unaudited) recourse against the Company with limited exceptions. The Company has, however, provided limited non-recourse carve-out guarantees under its senior and mezzanine secured credit facilities for certain of the SPEs’ obligations in situations involving “bad acts” by an Offerpad entity and certain other limited circumstances that are generally under the Company’s control. Each senior secured facility contains eligibility requirements that govern whether a property can be financed. When the Company resells a home, the proceeds are used to reduce the corresponding outstanding balance under both the related senior secured credit facility and the mezzanine secured credit facility. Mezzanine Secured Credit FacilitiesThe Company utilizes mezzanine secured credit facilities to provide financing for the Company’s real estate inventory purchases and renovation. The mezzanine secured credit facilities are classified as current liabilities on the accompanying condensed consolidated balance sheets as amounts drawn to purchase and renovate homes are due as homes are sold, which is expected to be within 12 months. These facilities are structurally and contractually subordinated to the related senior secured credit facilities. The following summarizes certain details related to the Company’s mezzanine secured credit facilities (in thousands, except interest rates):. As of September 30, 2022, the Company had four mezzanine secured credit facilities, two with separate third-party lenders and two with a related party, which holds more than 5% of our Class A common stock. Mezzanine Secured Credit Facility 1 with a Related PartyIn July 2022, the Company amended its mezzanine secured credit facility 1 with a related party. The amended facility increased the borrowing capacity from $65. 0 millio</t>
  </si>
  <si>
    <t xml:space="preserve">Management's Discussion and Analysis of Financial Condition. and Results of Operations  Forward-Looking Statements. This Quarterly Report on Form 10-Q contains forward-looking statements that involve substantial risks and. uncertainties. Such statements involve known and unknown risks, uncertainties and other factors and undue reliance should not be placed thereon. These forward-looking statements are not historical facts, but rather are based on current expectations,. estimates and projections about the Company, our current and prospective portfolio investments, our industry, our beliefs and opinions, and our assumptions. Words such as “anticipates,” “expects,” “intends,”. “plans,” “will,” “may,” “continue,” “believes,” “seeks,” “estimates,” “would,” “could,” “should,” “targets,” “projects,”. “outlook,” “potential,” “predicts” and variations of these words and similar expressions are intended to identify forward-looking statements.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including without. limitation:.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including without limitation:. 32. Although we believe that the assumptions on which these forward-looking statements are based are reasonable, any of those assumptions could prove to be. inaccurate, and as a result, the forward-looking statements based on those assumptions also could be inaccurate. In light of these and other uncertainties, the inclusion of a projection or forward-looking statement in this report should not be. regarded as a representation by us that our plans and objectives will be achieved. These risks and uncertainties include those described or identified in the section entitled “Item 1A. Risk Factors” and elsewhere in this report. These. forward-looking statements apply only as of the date of this report. Moreover, we assume no duty and do not undertake to update the forward-looking statements. The following analysis of our financial condition and results of operations should be read in conjunction with the financial statements and the related notes. thereto contained elsewhere in this Quarterly Report on Form 10-Q. Overview. The Company (the “Company”, “we”, “us” our “our”) was formed as a limited liability company under the laws of the State. of Delaware on July 7, 2020 as a closed-end, externally managed investment company that has elected to be regulated as a business development company (“BDC”) under the Investment Company Act of. 1940, as amended (the “1940 Act”), and intend to elect to be treated as a regulated investment company (“RIC”) under Subchapter M of the Internal Revenue code of 1986, as amended (the “Code”). As a BDC and a RIC, we are. required to comply with certain regulatory requirements. As such, we are required to comply with various regulatory requirements, such as the requirement to invest at least 70% of our assets in “qualifying assets,” source of income. limitations, RIC asset diversification requirements, and the requirement to distribute annually at least 90% of our taxable income and tax-exempt interest. SLR Capital Partners, LLC (the “Adviser” or “SCP”) serves as the Company’s investment adviser pursuant to an investment management. agreement with the Company (as amended, restated or otherwise modified from time to time, the “Investment Management Agreement”). Subject to the overall supervision of the Company’s Board of Directors (the “Board”), the. Adviser is responsible for managing the Company’s business and activities, including sourcing investment opportunities, conducting research, performing diligence on potential investments, structuring our investments, and monitoring the. Company’s portfolio companies on an ongoing basis through a team of investment professionals. Prior to the Company’s units being listed for. trading on a national securities exchange (an “Exchange Listing”), the Adviser has also been appointed to provide administrative and coordination services to the Company (in such capacity, the “Administrative Coordinator”). The. Administrative Coordinator supervises or provides the Company’s administrative services, including operational trade support, net asset value calculations, financial reporting, fund accounting, registrar and transfer agent services. The. Administrative Coordinator also provides assistance to the Adviser in connection with communicating with investors and other persons with respect to the Company. The Company is organized for investors who may invest through one or more investment funds created by one or more financial institutions unaffiliated with the. Company (collectively, the “Access Fund”). Certain other investors may also invest directly in the Company. For those investors who invest through the Access Fund, we expect the Access Fund will issue a pro rata interest to each investor. in the Access Fund (the “Access Fund LPs”) that, with respect to each Access Fund LP’s investment in the Access Fund, corresponds to such Access Fund LP’s pro rata share of the Units issued by the Company to the Access Fund. To. purchase an interest in the Access Fund, each Access Fund LP will be required to represent that it is an “accredited investor” within the meaning of Rule 501(a) of Regulation D (an “Accredited Investor”) promulgated under the. Securities Act of 1933, as amended (the “Securities Act”). To purchase Units, investors must be Accredited Investors and “qualified purchasers” for purposes of Section 3(c)(7) of the 1940 Act, or “knowledgeable. employees” or companies owned exclusively by “knowledgeable employees” for purposes of the rules promulgated under the 1940 Act. Any sale of Units outside of the United States will be conducted in accordance with Regulation S under. the Securities Act. We expect the Access Fund will pass its voting rights in respect of any Units of the Company held by the Access Fund through to the Access Fund LPs. 33. The Company’s principal focus is to invest in two differentiated strategies, first lien healthcare cash. flow loans and first lien life science loans. First lien healthcare cash flow loans are expected to be made to private equity-owned upper middle market healthcare companies with EBITDA between approximately $25 million and $100 million. These loan tranches are expected to range in size from $100 million to $300 million. Healthcare cash flow loans are generally expected to have a five to six year final maturity and are often repaid within three years. First lien life. science loans are expected to be made to venture capital owned pre-commercialization or early revenue drug and device development companies. These loan tranches are expected to range in size from. $25 million to $150 million. Loans to life science companies are generally expected to have an initial interest-only period and then straight-line amortization with a four to five year final maturity. These loans are often repaid within. two to three years. The Company expects to primarily invest in non-investment grade debt instruments. The Company also expects that some of its investments will contain delayed-draw term loan type features. (which is a legally binding commitment by the Company to fund additional term loans to a borrower in the future) and/or other types of unfunded commitments. The Company will seek to be the single source lender for the majority of its portfolio. companies by leveraging the significant capital base at SCP for co-investment opportunities where appropriate. The Company believes many financial sponsors and individual corporate management teams are looking. for a single lender to provide the entire debt financing to streamline and simplify the debt negotiation process. In order to provide a single source lender while maintaining appropriate portfolio allocation, the Company expects to co-invest with other vehicles managed by SCP including: (i) SLR Investment Corp. (Nasdaq: SLRC), a publicly traded BDC (“SLRC”), (ii) SCP Private Credit Income BDC LLC, a private BDC (“PCI. BDC”) and (iii) various private funds (together with SLRC and PCI BDC, the “SCP Funds”). The Company and the SCP Funds are under common control with SCP. There can be no assurance that the Company will be able to co-invest with such other funds, including as a result of legal restrictions and contractual restrictions and, as a result, the Company may not be able to meet its investment objective. The Company believes the. potential scale resulting from co-investments with vehicles managed by SCP will provide the Company a significant advantage to source loans over other lenders that do not have the capital base to provide the. entire debt financing. The Company’s investments in portfolio companies are referred to herein as “Portfolio Investments”. The Company is. an emerging growth company as defined in the Jumpstart Our Business Startups Act of 2012 (the “JOBS Act”) and the Company may from time to time take advantage of the extended transition period provided in Section 7(a)(2)(B) of the. Securities Act. Recent Developments  On. October 12, 2022, the Company delivered capital drawdown notices to its Unitholders, relating to the sale of 206,138 of the Company’s units (the “Units”), for an aggregate offering price of $4. 5 million. The sales closed on. October 26, 2022. The sale of Units is being made pursuant to subscription agreements (the “Subscription Agreements”) and the amended and. restated limited liability company agreement (the “LLC Agreement”) entered into by the Company and the Unitholders. Under the terms of the Subscription Agreements and the LLC Agreement, the Unitholders are required to fund drawdowns to. purchase Units up to the amount of their capital commitment on an as-needed basis with a minimum of 10 business days’ prior notice to the Unitholders. The issuance and sale of the Units are exempt from the registration requirements of the Securities Act of 1933, as amended, pursuant to Section 4(a)(2). thereof and Regulation D thereunder. Revenues. The Company generates revenue primarily in the form of interest income from the securities it holds and capital gains, if any, on investment securities that it. may sell. Our debt investments typically bear interest at a floating rate usually determined on the basis of a benchmark London interbank offered rate (“LIBOR”), the Secured Overnight Financing Rate (“SOFR”), commercial paper. rate, or the prime rate. Interest on our debt investments is generally payable monthly or quarterly. We may also generate revenue in the form of commitment, origination, structuring fees, and fees for providing managerial assistance. 34. The Company’s principal focus is to invest in first lien secured loans typically to upper middle market. private equity-owned companies in the healthcare sector, with EBITDA between approximately $25 million and $100 million, generating significant free cash flow, and operating in the non-cyclical. healthcare sub-sectors in which we have direct experience. These loan tranches are generally $100 million to $300 million. In addition, the Company intends to invest a portion of its assets in loans. to late stage drug and medical device development companies. The Company will seek to leverage the significant capital base of the SCP platform to co-invest alongside other SCP managed investment vehicles. enabling the Company to participate in larger, more attractive upper middle-market financings and have more control over structuring through greater ownership of a financing tranche. Expenses  The Company (directly or indirectly). bears:. 35. In addition, prior to an Exchange Listing, the aggregate amount of. the operating expenses relating to Unitholders investing directly in the Company set forth in clauses (ii)-(iv) and the operating expenses included in sub-clauses (xiii) and (xvi) related to U. S. regulatory bodies above borne by the Company (directly or indirectly) will not exceed the following limits in any fiscal year: (A) if the Company has less than or equal to $400 million in Commitments, an amount equal to the sum of. (x) the product of the Commitments and 0. 0025 and (y) $1. 25 million, or (B) if the Company has greater than $400 million in Commitments, $2. 25 million (such figure, the “Operating Expense Cap”). Any amount in. excess of the Operating Expense Cap for any fiscal year will be paid by the Adviser. Solely by way of example, if Commitments equal $350 million, the Operating Expense Cap will be equal to $2. 125 million. For the avoidance of doubt,. (i) the Operating Expense Cap will not apply to any fees, costs, expenses and liabilities allocable to persons investing indirectly in the Company through any Unitholder or in connection with (xxi) above, (ii) the Company will not. bear the costs of any third-party valuation agent engaged solely for purposes of valuing the Company’s portfolio investments at each quarter end and (iii) the Operating Expense Cap will no longer apply upon the effectuation of an Exchange. Listing. The Adviser or Administrative Coordinator and/or their affiliates may advance to the Company organizational fees, costs, expenses and. liabilities of the Company, including legal expenses, incurred in connection with the initial offering of Units and the formation and establishment of the Company (the “Organizational Expenses”). The Adviser or Administrative Coordinator. (or such affiliate) will be reimbursed by the Company for such advanced expenses in an amount not to exceed $500,000. The Company will be responsible for and pay (or reimburse) the Organizational Expenses subject to the cap described in the. preceding sentence. Accordingly, $0. 2 million of offering expenses were charged to capital and $0. 2 million of organizational costs were expensed in 2021. Portfolio and Investment Activity  During the three. months ended September 30, 2022, we invested $11. 0 million across 12 portfolio companies. This compares to investing $9. 2 million in 8 portfolio companies for the three months ended September 30, 2021. Investments sold or prepaid. during the three months ended September 30, 2022 totaled $0. 3 million. Investments sold or prepaid during the three months ended September 30, 2021 totaled $3. 5 million. At September 30, 2022, our portfolio consisted of 18 portfolio companies and was invested &gt;99. 9% directly in senior secured loans and &lt;0. 1% in. warrants, in each case, measured at fair value versus 10 portfolio companies invested 100% directly in senior secured loans at September 30, 2021. 36. At September 30, 2022, 91. 0% or $36. 7 million of our income producing investment portfolio was. floating rate and 9. 0% or $3. 6 million was fixed rate, measured at fair value. At September 30, 2021, 100% of the income producing portfolio was floating rate, measured at fair value. Critical Accounting Policies  The preparation of the. financial statements in accordance with U. S. GAAP will require management to make certain estimates and assumptions that affect the reported amounts of assets and liabilities at the date of the financial statements and the reported amounts of. revenues and expenses for the periods covered by such financial statements. Actual results could materially differ from those estimates, which the Company will evaluate on an ongoing basis. The Company has identified the following items as critical. accounting policies. The Company will disclose these and any other critical accounting policies in the notes to its future financial statements. Valuation of Portfolio Investments  The. Company’s NAV will be calculated periodically by the Adviser or its delegate, and approved by the Board, by taking the value of the Portfolio Investments and other assets of the Company and subtracting all liabilities, including accrued. expenses. It is anticipated that in respect of many of the Company’s assets, readily available market quotations will not be obtainable and that. such assets will be valued at fair value. For purposes of calculating the NAV, the Company’s assets will generally be valued as described in Note. 2(b) to the Company’s Financial Statements. Hedging. We may, but are not required to, enter into interest rate, foreign exchange or other derivative agreements to hedge interest rate, currency, credit or other. risks, but we do not generally intend to enter into any such derivative agreements for speculative purposes. Any derivative agreements entered into for speculative purposes are not expected to be material to the Company’s business or results of. operations. These hedging activities, which will be in compliance with applicable legal and regulatory requirements, may include the use of futures, options and forward contracts. We will bear the costs incurred in connection with entering into,. administering and settling any such derivative contracts. There can be no assurance any hedging strategy we employ will be successful. Leverage  The Company is required. to comply with the asset coverage requirements of the 1940 Act. The Company expects to employ leverage and otherwise incur indebtedness with respect to the portfolio both on a recourse and non-recourse basis. (including and potentially through guarantees, derivatives, forward commitments and reverse repurchase agreements), but will not exceed the maximum amount permitted by the 1940 Act. The Company is generally permitted, under specified conditions, to. issue senior securities in amounts such that the Company’s asset coverage, as defined in the 1940 Act, is at least equal to 150% immediately after such issuance. In connection with the organization of the Company, the Adviser, as the initial. Unitholder, has authorized the Company to adopt the 150% asset coverage ratio. In connection with their subscriptions for Units, our Unitholders are required to acknowledge the Company’s ability to operate with an asset coverage ratio that may. be as low as 150%. The Company will be exposed to the risks of leverage, which may be considered a speculative investment technique. The use of leverage magnifies the potential for gain and loss on amounts invested and therefore increases the risks. associated with investing in our securities. In addition, the costs associated with our borrowings, including any increase in the management fee payable to the Adviser, will be borne by our Unitholders. As of September 30, 2022, the Company. held $26. 6 million of senior securities, for an asset coverage ratio of 156. 0%. 37. Taxation as a Regulated Investment Company (“RIC”). The Company intends to elect to be treated as a RIC under Subchapter M of the Code and intends to qualify for taxation as a RIC annually thereafter. As a RIC,. the Company generally will not pay corporate-level U. S. federal income taxes on any ordinary income or capital gains that it timely distributes to Unitholders as dividends. In order to qualify for taxation as a RIC, the Company is required, among. other things, to be diversified at each quarter end and to timely distribute to its unitholders at least 90% of investment company taxable income, as defined by the Code, for each year. There is no guarantee the Company will be able to maintain its. status as a RIC. Depending on the level of taxable income earned in a given tax year, the Company may choose to carry forward taxable income in excess of current year distributions into the next tax year and pay a 4% excise tax on such income, as. required. To the extent that the Company determines that its estimated current year annual taxable income will be in excess of estimated current year distributions, the Company will accrue an estimated excise tax, if any, on estimated excess taxable. income. Recent Accounting Pronouncements  In March. 2020, the FASB issued Accounting Standards Update No. 2020-04, “Reference Rate Reform (Topic 848): Facilitation of the Effects of Reference Rate Reform on Financial Reporting. ” The guidance. provides optional expedients and exceptions for applying GAAP to contract modifications, hedging relationships and other transactions, subject to meeting certain criteria, that reference LIBOR or another reference rate expected to be discontinued. because of the reference rate reform. ASU 2020-04 is effective for all entities as of March 12, 2020 through December 31, 2022. The Company has determined that the adoption of this guidance has not. had a material impact on the Company’s consolidated financial statements and disclosures. Results of Operations. Results are shown for the three and nine months ended September 30, 2022, the three months ended September 30, 2021 and the period January 5,. 2021 (commencement of operations) to September 30, 2021:  Investment Income. For the three and nine months ended September 30, 2022, gross investment income totaled $0. 9 million and $2. 4 million, respectively. For the. three months ended September 30, 2021 and the period January 5, 2021 (commencement of operations) to September 30, 2021, gross investment income totaled $0. 3 million and $0. 5 million, respectively. The comparative increase. in gross investment income is due to an increase in the size of the income-producing portfolio as well as higher LIBOR and SOFR. Expenses. Expenses totaled $0. 9 million and $2. 0 million, respectively, for the three and nine months ended September 30, 2022, of which $0. 1 million. and $0. 3 million, respectively, were management fees and administration fees and $0. 6 million and $1. 2 million, respectively were interest and other credit facility expenses. Administrative services, organization and other general and. administrative expenses totaled $0. 2 million and $0. 5 million, respectively for the three and nine months ended September 30, 2022. Expenses totaled $0. 4 million and $1. 3 million, respectively, for the three months ended. September 30, 2021 and the period January 5, 2021 (commencement of operations) to September 30, 2021, of which $0. 07 million and $0. 12 million, respectively, were management fees and administration fees and. $0. 13 million and $0. 24 million, respectively, were interest and other credit facility expenses. Organization, Services fee and other general and administrative expenses totaled $0. 19 million and $0. 96 million, respectively, for. the three months ended September 30, 2021 and the period January 5, 2021 (commencement of operations) to September 30, 2021. Expenses generally consist of management fees, administration fees, performance-based incentive fees,. administrative services fees, insurance, legal expenses, directors’ expenses, audit and tax expenses and other general and administrative expenses. Interest and other credit facility expenses generally consist of interest, unused fees, agency. fees and loan origination fees, if any, among others. The comparative increase in expenses is due to higher fees and interest expense on a larger portfolio as well as higher LIBOR and SOFR. 38. Net Investment Income (Loss). The Company’s net investment income totaled $0. 03 million and $0. 4 million, or $0. 04 and $0. 63 per average unit, respectively, for the three and. nine months ended September 30, 2022. The Company’s net investment loss totaled $0. 1 million and $0. 8 million, or $0. 23 and $4. 06 per average unit, respectively, for the three months ended September 30, 2021 and the period. January 5, 2021 (commencement of operations) to September 30, 2021. Net Realized Loss. The Company had investment sales and prepayments totaling approximately $0. 3 million and $4. 7 million, respectively, for the three and nine months. ended September 30, 2022. Net realized loss over the same periods totaled $5 thousand and $11 thousand, respectively. The Company had investment sales and prepayments totaling approximately $3. 5 million and $3. 9 million,. respectively, for the three months ended September 30, 2021 and the period January 5, 2021 (commencement of operations) to September 30, 2021. Net realized loss over the same periods totaled $2 thousand. Net Change in Unrealized Gain (Loss)  For the three and. nine months ended September 30, 2022, net change in unrealized gain (loss) on the Company’s assets totaled $142 thousand and $187 thousand, respectively. Net unrealized gain for the three and nine months ended September 30,. 2022 was primarily due to appreciation on our investment in Arcutis Biotherapeutics, Inc. , among others. For the three months ended September 30, 2021 and the period January 5, 2021 (commencement of operations) to September 30, 2021,. net change in unrealized gain (loss) on the Company’s assets totaled ($29) thousand and $28 thousand. Net unrealized loss for the three months ended September 30, 21 was due to the reversal of previously recognized unrealized. appreciation on MMIT Holdings, LLC. Net unrealized gain for the period January 5, 2021 (commencement of operations) to September 30, 2021 was due to appreciation on the value of our investment in BayMark Health Services, Inc. Net Increase (Decrease) in Unitholders’ Capital Resulting From Operations. For the three and nine months ended September 30, 2022, the Company had a net increase in Unitholders’ capital resulting from operations of. $165 thousand and $608 thousand, respectively. For the same periods, income per average unit was $0. 24 and $0. 89, respectively. For the three months ended September 30, 2021 and the period January 5, 2021 (commencement of. operations) to September 30, 2021, the Company had a net decrease in Unitholders’ capital resulting from operations of $96 thousand and $777 thousand, respectively. For the same periods, loss per average unit was $0. 34 and $3. 93,. respectively. Financial Condition, Liquidity and Capital Resources. Our primary uses of cash are for (i) investments in portfolio companies and other investments to comply with certain portfolio RIC diversification. requirements, (ii) the cost of operations (including paying the Adviser), (iii) debt service of any borrowings, and (iv) cash distributions to our Unitholders. Equity  During the period. January 5, 2021 (commencement of operations) to September 30, 2022, on a net basis, the Company sold and issued 682,427 common units at an average price of $22. 71 per unit, for net proceeds of $15. 5 million. All of our outstanding. units were issued and sold in reliance upon the available exemptions from registration requirements of Section 4(a)(2) of the Securities Act. Unfunded equity capital commitments totaled $68. 4 million at September 30, 2022. 39. Debt. SPV Facility—On February 18, 2022, the Company, through its wholly-owned subsidiary, SLR HC BDC SPV LLC (the “SPV”),. entered into the $50 million SPV Facility with JPMorgan Chase Bank, N. A. acting as administrative agent. The commitment can also be expanded up to $75 million. The stated interest rate on the SPV Facility is Term SOFR plus 2. 90% with no. SOFR floor requirement and the final maturity date is February 18, 2027. The fee on undrawn commitments is currently 0. 50%. The SPV Facility is secured by all of the assets held by the SPV. Under the terms of the SPV Facility, the Company and. SPV, as applicable, have made certain customary representations and warranties, and are required to comply with various covenants, including leverage restrictions, reporting requirements and other customary requirements for similar credit. facilities. The SPV also includes usual and customary events of default for credit facilities of this nature. There were $10. 9 million of borrowings outstanding as of September 30, 2022 under the SPV Facility. Subscription Facility—On March 19, 2021, the Company established the $25 million Subscription Facility with ING Capital LLC. The stated. interest rate on the Subscription Facility is LIBOR plus 2. 75-3. 00% and the current stated maturity date is March 19, 2023. On December 14, 2021, the Subscription Facility was amended, allowing for. increased borrowing base availability, among other changes. Under the terms of the Subscription Facility, the Company has made certain customary representations and warranties, and is required to comply with various covenants, including reporting. requirements and other customary requirements for similar credit facilities. The Subscription Facility also includes usual and customary events of default for credit facilities of this nature. As of September 30, 2022, there were. $15. 7 million of borrowings outstanding under the Subscription Facility. Cash Equivalents. We deem certain U. S. Treasury bills, repurchase agreements and other high-quality, short-term debt securities as cash equivalents. The Company makes purchases. that are consistent with its purpose of making investments in securities described in paragraphs 1 through 3 of Section 55(a) of the 1940 Act. From time to time, including at or near the end of each fiscal quarter, we consider using various. temporary investment strategies for our business. One strategy includes taking proactive steps by utilizing cash equivalents as temporary assets with the objective of enhancing our investment flexibility pursuant to Section 55 of the 1940 Act. More specifically, from time-to-time we may purchase U. S. Treasury bills or other high-quality, short-term debt securities at or near the end of the quarter and. typically close out the position on a net cash basis subsequent to quarter end. We may also utilize repurchase agreements or other balance sheet transactions, including drawing down on our credit facilities, as deemed appropriate. The amount of. these transactions or such drawn cash for this purpose is excluded for purposes of computing the asset base upon which the management fee is determined. We held approximately $30 million of cash equivalents as of September 30, 2022. Contractual Obligations  We have. entered into certain contracts under which we have material future commitments. We have entered into the Investment Management Agreement with the Adviser in accordance with the 1940 Act. Pursuant to the Investment Management Agreement we have. entered into with the Adviser, we pay the Adviser certain management and incentive fees prior to and following an Exchange Listing. Prior to an Exchange Listing, we pay the Adviser, in its capacity as Administrative Coordinator, an administration. fee for administrative and coordination services, each as defined and described further below. Following an Exchange Listing, the Company intends to enter into a separate administration agreement with an affiliate pursuant to which administrative. services would be provided to the Company, as described further below. The Pre-Exchange Listing Administration Fee will not offset any fees paid to the Adviser. Under the Investment Management Agreement, prior. to an Exchange Listing, the Administrative Coordinator may engage or delegate certain administrative functions to third parties or affiliates on behalf of the Company. The Administrative Coordinator will be responsible for all expenses of its own. staff responsible for (i) certain on-going, routine, non-investment-related administrative services for the Company, (ii) the coordination of various third. party services needed or required by the Company, and (iii) certain Unitholder servicing functions. 40. If any of the contractual obligations discussed above are terminated, our costs under any. new agreements that we enter into may increase. In addition, we would likely incur significant time and expense in locating alternative parties to provide the services we expect to receive under the Investment Management Agreement. Any new. investment advisory agreement would also be subject to approval by our Unitholders. Off-Balance Sheet Arrangements. From time-to-time and in the normal course of business, the Company may make. unfunded capital commitments to current or prospective portfolio companies. Typically, the Company may agree to provide delayed-draw term loans or, to a lesser extent, revolving loan or equity commitments. These unfunded capital commitments always. take into account the Company’s liquidity and cash available for investment, portfolio and issuer diversification, and other considerations. Accordingly, the Company had the following unfunded capital commitments </t>
  </si>
  <si>
    <t>Management's DISCUSSION AND ANALYSIS OF FINANCIAL CONDITION AND RESULTS OF OPERATIONS You should read the following discussion and analysis of our financial condition and results of operations together with our  consolidated financial statements and related notes thereto, appearing elsewhere in this Quarterly Report on Form 10-Q. In addition to historical financial information, this discussion and analysis includes forward-looking statements that reflect our plans, estimates and beliefs and involve risks and uncertainties. As a result of many factors, including those set forth in the section “Risk Factors” in this Quarterly Report on Form 10-Q, our actual results may differ materially from those contained in or implied by any forward-looking statements. The results of operations for the three and nine months ended October 1, 2022 are not necessarily indicative of the results for any subsequent periods or the entire fiscal year ending December 31, 2022. Our CompanyThe Company is an industry-leading global designer, manufacturer, and marketer of a broad portfolio of pool equipment and associated automation systems. With the pool as the centerpiece of the growing outdoor living space, the pool industry has attractive market characteristics, including significant aftermarket requirements, innovation-led growth opportunities, and a favorable industry structure. We are a leader in this market with a highly-recognized brand, one of the largest installed bases of pool equipment in the world, decades-long relationships with our key channel partners and trade customers and a history of technological innovation. Our engineered products, which include various energy efficient and more environmentally sustainable offerings, enhance the pool owner’s outdoor living lifestyle while also delivering high quality water, pleasant ambiance and ease of use for the ultimate backyard experience. Aftermarket replacements and upgrades to higher value Internet of Things (“IoT”) and energy efficient models are a primary growth driver for our business. We have an estimated North American residential pool market share of approximately 34%. We believe that we are well-positioned for future growth. On average, we have 20+ year relationships with our top 20 customers. Based upon feedback from certain representative customers and our interpretation of available industry and government data in the United States, we estimate that aftermarket sales represented approximately 80% of net sales. Aftermarket sales are not based upon our GAAP net sales results. We believe aftermarket sales are generally recurring in nature since these products are critical to the ongoing operation of pools given requirements for water quality and sanitization. Our product replacement cycle of approximately 8 to 11 years drives multiple replacement opportunities over the typical life of a pool, creating opportunities to generate aftermarket product sales as pool owners repair, remodel and upgrade their pools. The Company has nine manufacturing facilities worldwide, which are located in North Carolina, Tennessee, Rhode Island, Florida, California, Spain (three) and China, and other facilities in the United States, Canada, France, and Australia. SegmentsOur business is organized into two reportable segments: North America (“NAM”) and Europe &amp; Rest of World (“E&amp;RW”). The Company determined its operating segments based on how the Chief Operating Decision Maker (“CODM”) reviews the Company’s operating results in assessing performance and allocating resources. The NAM segment manufactures and sells a complete line of residential and commercial swimming pool equipment and supplies in the United States and Canada and manufactures and sells flow control products globally. The E&amp;RW segment manufactures and sells residential and commercial swimming pool equipment and supplies in Europe, Central and South America, the Middle East, Australia and other Asia Pacific countries. NAM accounted for 83% and 85% of total net sales for the three months ended October 1, 2022 and October 2, 2021, respectively, and E&amp;RW accounted for 17% and 15% of total net sales for the three months ended October 1, 2022 and October 2, 2021, respectively. Factors Affecting the Comparability of our Results of Operations Our results of operations for the three and nine months ended October 1, 2022 and the three and nine months ended October 2, 2021 have been affected by the following, among other events, which must be understood to assess the comparability of our period-to-period financial performance and condition. Our fiscal quarters end on the Saturday closest to the calendar quarter end, with the exception of year end which ends on December 31 of each fiscal year. The interim closing dates for the first, second and third quarters of 2022 are April 2, July 2, and October 1, compared to the respective April 3, July 3, and October 2, 2021 dates. This resulted in one fewer working day 20in the nine months ended October 1, 2022 compared to the nine months ended October 2, 2021. Throughout this discussion we may refer to the three months ended October 1, 2022 and the three months ended October 2, 2021 as the “Third Quarter” and “Comparable Quarter,” respectively. Impact of COVID-19Residential pool equipment sales increased during the first two years of the COVID-19 pandemic. This increase in demand was broadly across all of our product lines as consumers refocused attention on improving the quality of the homeowner’s outdoor living experience. We believe that during this period, the pandemic reinforced existing pool industry growth trends. As the impact of the COVID-19 pandemic has lessened, we believe that these trends have somewhat abated. Although the long-term impact of the pandemic to our business is unclear, we do anticipate that the industry will resume its more normalized historical seasonal trends in the post-pandemic environment. Cost inflation and supply shortages stemming from the COVID-19 pandemic has caused prices to increase across various sectors of the economy and we have been impacted by increases in the prices of our raw materials and other associated manufacturing costs, as discussed in further detail below. Materials and other cost increasesWe have experienced increases in the cost of raw materials and commodities. We strive for productivity improvements and implement price increases to help mitigate this impact. We expect to see continuing price volatility (primarily with respect to metals, resins, and electronic sub-assemblies) and import duty charges (primarily with respect to motors, electronics, valves and cleaner products) for some of our raw materials. We are uncertain as to the timing and impact of these market changes, but have mitigation activities in place to minimize the impact on costs. Key Measures We Use to Evaluate Our Business We consider a variety of financial and operating measures in assessing the performance of our business. The key GAAP measures we use are net sales, gross profit and gross profit margin, selling, general, and administrative expense (“SG&amp;A”), research, development, and engineering expense (“RD&amp;E”), operating income and operating income margin. The key non-GAAP measures we use are EBITDA, adjusted EBITDA, adjusted EBITDA margin, adjusted segment income, and adjusted segment income margin. For information about our use of Non-GAAP measures and a reconciliation of these metrics to the most relevant GAAP measure see “— Non-GAAP Reconciliation. ”21Results of Operations Consolidated The following tables summarize key components of our results of operations for the periods indicated. We derived the consolidated statements of operations for the three and nine months ended October 1, 2022 and October 2, 2021 from our unaudited condensed consolidated financial statements. Our historical results are not necessarily indicative of the results that may be expected in the future. The following table summarizes our results of operations:(a) See “—Non-GAAP Reconciliation. ”Net sales Net sales decreased to $245. 3 million for the three months ended October 1, 2022 from $350. 6 million for the three months ended October 2, 2021, a decrease of $105. 3 million or 30. 0%. See the segment discussion below for further information. Net sales increased to $1,055. 2 million for the nine months ended October 1, 2022 from $1,049. 4 million for the nine months ended October 2, 2021, an increase of $5. 8 million or 0. 5%. See segment discussion below for further information. 22Year-over-year net sales increase (decrease) was driven by the following:  The decrease in net sales for the three months ended October 1, 2022 was primarily the result of a decline in volume, partially offset by increases in price and the favorable impact of acquisitions. The decline in volume was primarily the result of distribution channel destocking as supply chain pressure eases, lead times normalize, and the industry starts to return to the pre-pandemic seasonal trend of lower sales activity in the third quarter. Macroeconomic uncertainty, particularly geopolitical factors in Europe, also contributed to the decline in volume. The increase in net sales for the nine months ended October 1, 2022 was driven by increases in price and acquisitions, partially offset by decreases in volume and the unfavorable impact of foreign currency translation. The increase due to price reflects the cumulative impact of a number of announced price increases to mitigate escalating inflationary cost pressures as well as lower sales incentives to channel partners. The decline in volume was primarily the result of channel inventory destocking due to inventory accumulation by distributors in excess of near-term consumer demand, poor weather in seasonal markets in North America, and lower net sales in Europe due to geopolitical and other economic factors. Gross profit and Gross profit margin Gross profit decreased to $107. 8 million for the three months ended October 1, 2022 from $162. 5 million for the three months ended October 2, 2021, a decrease of $54. 7 million or 33. 7%. Gross profit margin decreased to 43. 9% for the three months ended October 1, 2022 compared to 46. 3% for the three months ended October 2, 2021, a decrease of 239 basis points primarily due to the decline in volume resulting in lower operating leverage. The gross margin decrease included a decrease of 108 basis points due to a non-cash increase in cost of goods sold resulting from the fair value inventory step-up adjustment recognized as part of the purchase accounting for the specialty lighting business of Halco Lighting Technologies, LLC, which includes the brands J&amp;J Electronics and Sollos (the "Specialty Lighting Business"). Gross profit decreased to $487. 5 million for the nine months ended October 1, 2022 from $490. 4 million for the nine months ended October 2, 2021, a decrease of $2. 9 million, or 0. 6%. Gross profit margin decreased to 46. 2% for the nine months ended October 1, 2022 compared to 46. 7% the nine months ended October 2, 2021. Selling, general, and administrative expenseSelling, general, and administrative expense (SG&amp;A) decreased to $50. 5 million for the three months ended October 1, 2022 from $68. 8 million for the three months ended October 2, 2021, a decrease of $18. 3 million or 26. 6%, primarily as a result of lower incentive based compensation, selling and distribution and warranty expenses. The Comparable Quarter also included a patent infringement litigation settlement. As a percentage of net sales, SG&amp;A increased to 20. 6% for the three months ended October 1, 2022 as compared to 19. 6% for three months ended October 2, 2021, an increase of 96 basis points driven by reduced operating leverage. SG&amp;A decreased to $188. 3 million for the nine months ended October 1, 2022 from $207. 1 million for the nine months ended October 2, 2021, a decrease of $18. 8 million or 9. 1%. During the nine months ended October 2, 2021, we incurred higher incentive compensation, including stock-based compensation expenses, as a result of Hayward's initial public offering (the "IPO") and incurred one-time expenses related to the fire in Yuncos, Spain. As a percentage of net sales, SG&amp;A decreased to 17. 8% for the nine months ended October 1, 2022 as compared to 19. 7% for nine months ended October 2, 2021, a decrease of 189 basis points driven by the elevated costs incurred in the prior year as discussed above. Research, development, and engineering expense23Research, development, and engineering expense (RD&amp;E) remained approximately consistent at $6. 1 million for the three months ended October 1, 2022 compared with $6. 4 million for the three months ended October 2, 2021. As a percentage of net sales, RD&amp;E was 2. 5% for the three months ended October 1, 2022 compared to 1. 8% for the three months ended October 2, 2021, an increase of 69 basis points. RD&amp;E remained approximately consistent at $16. 4 million for the nine months ended October 1, 2022 compared with $16. 2 million for the nine months ended October 2, 2021. As a percentage of net sales, RD&amp;E was relatively flat at 1. 6% for the nine months ended October 1, 2022 compared to 1. 5% for the nine months ended October 2, 2021. Acquisition and restructuring related expenseFor the three months ended October 1, 2022, we incurred $2. 3 million of acquisition and restructuring related expense as compared to $0. 8 million of expense for the three months ended October 2, 2021. The expense in the Third Quarter was primarily related to costs associated with the corporate headquarters relocation from New Jersey to North Carolina and the reduction-in-force executed during the quarter, compared to the Comparable Quarter which only had costs associated with the corporate relocation. Additionally, during the three months ended October 1, 2022, the Company initiated an enterprise cost reduction program to address the current market dynamics and maintain the Company’s strong financial metrics. The initial focus was on a reduction of variable costs with specific attention to eliminating cost inefficiencies in our supply chain and reducing variable labor in our production cost base. In addition to these variable cost reductions, the Company identified structural selling, general and administrative cost reduction opportunities totaling $25 million to $30 million in 2023, with initial savings of approximately $8 million to be realized in 2022. For the nine months ended October 1, 2022, we incurred $9. 5 million of acquisition and restructuring related expense as compared to an expense of $2. 5 million for the nine months ended October 2, 2021. The nine months ended October 1, 2022 included transaction costs associated with the acquisition of the Specialty Lighting Business, costs associated with the reduction-in-force, and costs associated with the corporate relocation, compared to the nine months ended October 2, 2021, which primarily had costs pertaining to the exit from our leased facility in Chandler, Arizona, as well as the costs from the corporate relocation. See Note 16. Acquisitions and Restructuring. Amortization of intangible assetsFor the three and nine months ended October 1, 2022 and October 2, 2021 amortization of intangible assets decreased $0. 2 million and $2. 3 million, respectively, due to the amortization pattern of certain intangibles based on the declining balance method. Operating incomeFor the three and nine months ended October 1, 2022 and October 2, 2021 operating income decreased $37. 5 million and increased $11. 1 million, respectively, due to the aggregated effect of the items described above. Interest expense, netInterest expense, net, increased to $13. 9 million for the three months ended October 1, 2022 from $11. 1 million for the three months ended October 2, 2021. Interest expense for the three months ended October 1, 2022 consisted of $13. 2 million of interest on the outstanding debt and $0. 8 million of amortization of deferred financing fees. The effective interest rate on our borrowings, including the impact of an interest rate hedge, was 5. 04% for the three months ended October 1, 2022. Interest expense for the three months ended October 2, 2021 consisted of $10. 5 million of interest on the outstanding debt and $0. 5 million of amortization of deferred financing fees. The effective interest rate on our borrowings, including the impact of an interest rate hedge, was 4. 42% for the three months ended October 2, 2021. Interest expense increased by $2. 9 million for the three months ended October 1, 2022 primarily due to variable rate increases on the Company's First Lien Term Facility and outstanding borrowings on the ABL Revolving Credit Facility, partially offset by decreased interest expense on the interest rate swaps. For the nine months ended October 1, 2022, interest expense, net, decreased to $35. 1 million from $42. 3 million for the nine months ended October 2, 2021. Interest expense decreased by $7. 2 million primarily driven by the debt repayment of $364. 6 million and lower interest rates as a result of the debt refinancing activity completed in the first half of 2021. 24Interest expense for the nine months ended October 1, 2022 consisted of $33. 0 million of interest on the outstanding debt and $2. 3 million of amortization of deferred financing fees. The effective interest rate on our borrowings, including the impact of an interest rate hedge, was 4. 37% for the nine months ended October 1, 2022. Interest expense for the nine months ended October 2, 2021 consisted of $39. 6 million interest on the outstanding debt and $2. 8 million of amortization of deferred financing fees. The effective interest rate on our borrowings, net of the impact of the interest rate hedges, was 5. 17% for the nine months ended October 2, 2021. Loss on extinguishment of debtThere was no loss on extinguishment of debt for the three and nine months ended October 1, 2022. The $9. 4 million loss on extinguishment of debt for the nine months ended October 2, 2021 was incurred due to the debt refinancing activity in the first half of 2021. Provision for income taxesWe incurred income tax expense of $3. 5 million for the three months ended October 1, 2022 compared to an income tax expense of $14. 3 million for the three months ended October 2, 2021, a decrease of $10. 8 million or 75. 2%. This was primarily due to decreased income from operations, discrete items resulting from the revaluation of deferred tax liabilities as a result of state tax law changes and the tax benefit resulting from the exercise of stock options. The decrease in the Company’s effective tax rate from 22. 2% for three months ended October 2, 2021 to 13. 3% for the three months ended October 1, 2022 was primarily due to discrete items relating to a tax benefit due to the exercise of stock options and state tax law changes. We incurred income tax expense of $48. 0 million for the nine months ended October 1, 2022 compared to $42. 1 million for the nine months ended October 2, 2021, an increase of $5. 9 million. This was primarily due to increased income from operations. The decrease in the Company’s effective tax rate from 23. 1% for the nine months ended October 2, 2021 to 22. 7% for the nine months ended October 1, 2022 was primarily due to discrete items relating to a tax benefit due to the exercise of stock options and state tax law changes. Net incomeAs a result of the foregoing, net income decreased $27. 2 million and increased $23. 4 million for the three and nine months ended October 1, 2022 and October 2, 2021 respectively. Adjusted EBITDA and Adjusted EBITDA marginAdjusted EBITDA decreased to $60. 4 million for the three months ended October 1, 2022 from $98. 3 million for the three months ended October 2, 2021, a decrease of $37. 9 million or 38. 5%, driven primarily by lower net sales resulting in a decrease in gross profit of $54. 7 million. Adjusted EBITDA margin decreased to 24. 6% for the three months ended October 1, 2022 compared to 28. 0% for the three months ended October 2, 2021, a decrease of 341 basis points. Adjusted EBITDA decreased to $314. 3 million for the nine months ended October 1, 2022 from $316. 0 million for the nine months ended October 2, 2021, a decrease of $1. 7 million or 0. 5%, driven by a decrease in gross profit of $2. 9 million and a decrease in the adjustments for the non-cash and specified costs discussed below in “— Non-GAAP Reconciliation. ”Adjusted EBITDA margin decreased to 29. 8% for the nine months ended October 1, 2022 compared to 30. 1% for the nine months ended October 2, 2021, a decrease of 33 basis points. See “— Non-GAAP Reconciliation” for a reconciliation of these metrics to the most directly comparable GAAP metric. 25Segment The Company manages its business primarily on a geographic basis. The Company’s reportable segments consist of NAM and E&amp;RW. We evaluate performance based on net sales, gross profit, segment income and adjusted segment income, and we use gross profit margin, segment income margin and adjusted segment income margin as comparable performance measures for our reporting segments. Segment income represents net sales less cost of sales, segment SG&amp;A and RD&amp;E. A reconciliation of segment income to our operating income is detailed below. Adjusted segment income represents segment income adjusted for the impact of depreciation, amortization of certain intangible assets, stock-based compensation and certain non-cash, nonrecurring or other items that are included in segment income that we do not consider indicative of the ongoing segment operating performance. See “—Non-GAAP Reconciliation” for a reconciliation of these metrics to the most directly comparable GAAP metric:(a) See “—Non-GAAP Reconciliation. ” 26North America (“NAM”)(a) See “—Non-GAAP Reconciliation. ”Net salesNet sales decreased to $203. 7 million for the three months ended October 1, 2022 from $298. 2 million for the three months ended October 2, 2021, a decrease of $94. 5 million or 31. 7%. Net sales increased to $892. 1 million for the nine months ended October 1, 2022 from $863. 3 million for the nine months ended October 2, 2021, an increase of $28. 8 million or 3. 3%. Year-over-year net sales increase (decrease) was driven by the following factors: This decrease for the three months ended October 1, 2022 was primarily the result of a decline in volume, partially offset by increases in price to offset inflationary pressure and from reduced sales incentives for the seasonal year to customers, as well as the favorable impact of acquisitions. The decline in volume was primarily the result of distribution channel destocking as supply chain pressure eases, lead times normalize, and the industry starts to return to the pre-pandemic seasonal trend of lower sales activity in the third quarter of the calendar year. The increase for the nine months ended October 1, 2022 was primarily due to the cumulative impact of a number of announced price increases during the last 21 months that became fully effective in the second quarter to mitigate the escalating inflationary cost pressures from the global supply chain and a favorable impact from acquisitions, partially offset by a decrease in volume driven by factors discussed above and cool and wet spring weather in the first half of the year in weather effected seasonal markets, namely the Midwest, Northeast and Canada. 27Gross profit and Gross profit marginGross profit decreased to $91. 9 million for the three months ended October 1, 2022 from $141. 7 million for the three months ended October 2, 2021, a decrease of $49. 8 million or 35. 2%. Gross profit margin decreased to 45. 1% for the three months ended October 1, 2022 from 47. 5% for the three months ended October 2, 2021, a decrease of 240 basis points. Gross margin decreased 128 basis points due to a non-cash increase in cost of goods sold resulting from the fair value inventory step-up adjustment recognized as part of the purchase accounting for the Specialty Lighting Business. The remaining decrease in gross margin was primarily due to the decline in volume resulting in lower operating leverage. Gross profit increased to $421. 7 million for the nine months ended October 1, 2022 from $416. 8 million for the nine months ended October 2, 2021, an increase of $4. 9 million or 1. 2%. Gross profit margin decreased to 47. 3% for the nine months ended October 1, 2022 from 48. 3% for the nine months ended October 2, 2021, a decrease of 100 basis points, primarily driven by the decline in volume resulting in lower operating leverage combined with the purchase accounting adjustment for the step-up of inventory to fair value, partially offset by the net price increases discussed above. Segment income and Segment income marginSegment income decreased to $48. 7 million for the three months ended October 1, 2022 from $91. 9 million for the three months ended October 2, 2021, a decrease of $43. 2 million or 47. 0%. This was primarily driven by a decrease in sales and gross profit as discussed above, partially offset by lower SG&amp;A expense. Segment income margin decreased to 23. 9% for the three months ended October 1, 2022 from 30. 8% for the three months ended October 2, 2021, a decrease of 691 basis points. Segment income increased to $267. 9 million for the nine months ended October 1, 2022 from $267. 0 million for the nine months ended October 2, 2021, an increase of $0. 8 million or 0. 3%. This was primarily driven by a decrease in gross profit margin percentage as discussed above and higher SG&amp;A expense primarily from one-time expenses related to the discontinuation of a product joint development agreement as well as higher distribution and warehousing costs and marketing costs. Segment income margin decreased to 30. 0% for the nine months ended October 1, 2022 from 30. 9% for the nine months ended October 2, 2021, a decrease of 90 basis points primarily resulting from decreased gross profit margin as discussed above and higher SG&amp;A expense. Adjusted segment income and Adjusted segment income marginAdjusted segment income decreased to $56. 9 million for the three months ended October 1, 2022 from $98. 3 million for the three months ended October 2, 2021, a decrease of $41. 4 million or 42. 1%. This was driven by the reduced segment income as discussed above, after adjusting for the non-cash and specified costs discussed below in “— Non-GAAP Reconciliation. ”Adjusted segment income margin decreased to 27. 9% for the three months ended October 1, 2022 from 33. 0% for the three months ended October 2, 2021, a decrease of 504 basis points. Refer to “—Non-GAAP Reconciliation” for a reconciliation of segment income to adjusted segment income. Adjusted segment income increased to $293. 6 million for the nine months ended October 1, 2022 from $293. 3 million for the nine months ended October 2, 2021, an increase of $0. 3 million or 0. 1%. This was driven by the reduced segment income as discussed above, after adjusting for the non-cash and specified costs discussed below in “— Non-GAAP Reconciliation. ” Adjusted segment income margin decreased to 32. 9% for the nine months ended October 1, 2022 from 34. 0% for the nine months ended October 2, 2021, a decrease of 106 basis points. Refer to “—Non-GAAP Reconciliation” for a reconciliation of segment income to adjusted segment income. 28Europe &amp; Rest of World (“E&amp;RW”)(a) See “—Non-GAAP Reconciliation. ”Net salesNet sales decreased to $41. 6 million for the three months ended October 1, 2022 from $52. 4 million for the three months ended October 2, 2021, a decrease of $10. 8 million or 20. 6%. Net sales decreased to $163. 1 million for the nine months ended October 1, 2022 from $186. 1 million for the nine months ended October 2, 2021, a decrease of $23. 0 million or 12. 4%. Year-over-year net sales decreases were driven by the following:The decrease in net sales was primarily due to a decline in volume as a result of geopolitical factors and macroeconomic uncertainty, unfavorable impact of foreign currency translation, and channel inventory reductions, partially offset by the favorable impact of price increases. Gross profit and Gross profit marginGross profit decreased to $15. 9 million for the three months ended October 1, 2022 from $20. 8 million for the three months ended October 2, 2021, a decrease of $4. 9 million or 23. 4%. Gross profit margin decreased to 38. 3% for the three months ended October 1, 2022 from 39. 7% for the three months ended October 2, 2021, a decrease of 139 basis points, primarily driven by the decline in volume resulting in lower operating leverage and the inflationary impact on cost more than offsetting price increases. Gross profit decreased to $65. 8 million for the nine months ended October 1, 2022 from $73. 6 million for the nine months ended October 2, 2021, a decrease of $7. 8 million or 10. 6%. Gross profit margin increased to 40. 3% for the nine months ended October 1, 2022 from 39. 6% for the nine months ended October 2, 2021, an increase of 80 basis points, primarily driven by price increases, favorable customer and product mix, and quality improvement, despite the volume decline and inflationary impact from shipping costs, supplies and raw materials. Segment income and Segment income marginSegment income decreased to $8. 8 million for the three months ended October 1, 2022 from $10. 6 million for the three months ended October 2, 2021, a decrease of $1. 8 million or 16. 9%. This was primarily driven by a decrease in sales and gross profit as discussed above, partially offset by lower SG&amp;A expense. Segment income margin increased by 93 basis points from 20. 2% for the three months ended October 2, 2021 to 21. 1% for the three months ended October 1, 2022, resulting from decreased gross profit margin as discussed above. 29Segment income increased to $39. 0 million for the nine months ended October 1, 2022 from $37. 8 million for the nine months ended October 2, 2021, an increase of $1. 2 million or 3. 1%. This was primarily driven by costs incurred in the nine months ended October 2, 2021, including one-time expenses related to the fire in Yuncos, Spain, as well as higher incentive compensation including stock-based compensation related to the IPO. Segment income margin increased by 358 basis points, to 23. 9% for the nine months ended October 1, 2022 as compared to 20. 3% for the same period year over year. Adjusted segment income and Adjusted segment income marginAdjusted segment income decreased to $8. 6 million for the three months ended October 1, 2022 from $11. 2 million for the three months ended October 2, 2021, a decrease of $2. 5 million or 22. 8%. This was primarily driven by the decreased sales after excluding the non-cash and specified costs described in “—Non-GAAP Reconciliation. ” below. Adjusted segment income margin decreased to 20. 8% for the three months ended October 1, 2022 from 21. 3% for the three months ended October 2, 2021, a decrease of 59 basis points. Adjusted segment income decreased to $40. 0 million for the nine months ended October 1, 2022 from $44. 7 million for the nine months ended October 2, 2021, a decrease of $4. 7 million or 10. 5%. This was primarily driven by the decreased sales. Adjusted segment income margin for the nine months ended October 1, 2022 of 24. 5% remained effectively flat compared to the Comparable Quarter of 24. 0%. Refer to “—Non-GAAP Reconciliation” for a reconciliation of segment income to adjusted segment income. Non-GAAP ReconciliationThe Company uses EBITDA, adjusted EBITDA, adjusted EBITDA margin, adjusted segment income and adjusted segment income margin to supplement GAAP measures of performance to evaluate the effectiveness of our business strategies. These metrics are also frequently used by analysts, investors and other interested parties to evaluate companies in our industry, when considered alongside other GAAP measures. EBITDA is defined as earnings before interest (including amortization of debt costs and loss on extinguishment of debt), income taxes, depreciation, and amortization. Adjusted EBITDA is defined as EBITDA adjusted for the impact of restructuring related income or expenses, stock-based compensation, currency exchange items, sponsor management fees and certain non-cash, nonrecurring, or other items that are included in net income and EBITDA that we do not consider indicative of our ongoing operating performance. Adjusted EBITDA margin is defined as adjusted EBITDA divided by net sales. Adjusted segment income is defined as segment income adjusted for the impa</t>
  </si>
  <si>
    <t>Management's DISCUSSION AND ANALYSIS OF FINANCIAL CONDITION AND RESULTS OF OPERATIONS In this Report, the words “Synovus,” “the Company,” “we,” “us,” and “our” refer to Synovus Financial Corp. together with Synovus Bank and Synovus' other wholly-owned subsidiaries, except where the context requires otherwise. FORWARD-LOOKING STATEMENTSCertain statements made or incorporated by reference in this Report which are not statements of historical fact, including those under “Management's Discussion and Analysis of Financial Condition and Results of Operations,” and elsewhere in this Report, constitute forward-looking statements within the meaning of, and subject to the protections of, Section 27A of the Securities Act and Section 21E of the Exchange Act. Forward-looking statements include statements with respect to Synovus' beliefs, plans, objectives, goals, targets, expectations, anticipations, assumptions, estimates, intentions and future performance and involve known and unknown risks, many of which are beyond Synovus' control and which may cause Synovus' actual results, performance or achievements or the financial services industry or economy generally, to be materially different from future results, performance or achievements expressed or implied by such forward-looking statements. All statements other than statements of historical fact are forward-looking statements. You can identify these forward-looking statements through Synovus' use of words such as “believes,” “anticipates,” “expects,” “may,” “will,” “assumes,” “predicts,” “could,” “should,” “would,” “intends,” “targets,” “estimates,” “projects,” “plans,” “potential” and other similar words and expressions of the future or otherwise regarding the outlook for Synovus' future business and financial performance and/or the performance of the financial services industry and economy in general. Forward-looking statements are based on the current beliefs and expectations of Synovus' management and are subject to significant risks and uncertainties. Actual results may differ materially from those contemplated by such forward-looking statements. A number of factors could cause actual results to differ materially from those contemplated by the forward-looking statements in this document. Many of these factors are beyond Synovus' ability to control or predict. These factors include, but are not limited to:37For a discussion of these and other risks that may cause actual results to differ from expectations, refer to “Part I - Item 1A. Risk Factors” and other information contained in Synovus' 2021 Form 10-K and our other periodic filings, including quarterly reports on Form 10-Q and current reports on Form 8-K, that we file from time to time with the SEC. All written or oral forward-looking statements that are made by or are attributable to Synovus are expressly qualified by this cautionary notice. You should not place undue reliance on any forward-looking statements since those statements speak only as of the date on which the statements are made. Synovus undertakes no obligation to update any forward-looking statement to reflect events or circumstances after the date on which the statement is made or to reflect the occurrence of new information or unanticipated events, except as may otherwise be required by law. INTRODUCTION AND CORPORATE PROFILESynovus Financial Corp. is a financial services company and a registered bank holding company headquartered in Columbus, Georgia. Through its wholly-owned subsidiary, Synovus Bank, a Georgia state-chartered bank that is a member of the Federal Reserve System, the Company provides commercial and consumer banking in addition to a full suite of specialized 38products and services, including private banking, treasury management, wealth management, mortgage services, premium finance, asset-based lending, structured lending, capital markets, and international banking. Synovus also provides financial planning and investment advisory services through its wholly-owned subsidiaries, Synovus Trust and Synovus Securities, as well as its GLOBALT and Creative Financial Group divisions. Synovus Bank is positioned in some of the highest growth markets in the Southeast, with 257 branches in Alabama, Florida, Georgia, South Carolina, and Tennessee. The following financial review summarizes the significant trends, changes in our business, transactions, and other matters affecting Synovus’ results of operations for the three and nine months ended September 30, 2022 and financial condition as of September 30, 2022 and December 31, 2021. This discussion supplements, and should be read in conjunction with, the unaudited interim consolidated financial statements and notes thereto contained elsewhere in this Report and the consolidated financial statements of Synovus, the notes thereto, and management’s discussion and analysis contained in Synovus' 2021 Form 10-K. Management's Discussion and Analysis of Financial Condition and Results of Operations consists of:. Discussion of Results of Operations - Reviews Synovus' financial performance, as well as selected balance sheet items, items from the statements of income, significant transactions, and certain key ratios that illustrate Synovus' performance. Credit Quality, Capital Resources and Liquidity - Discusses credit quality, market risk, capital resources, and liquidity, as well as performance trends. It also includes a discussion of liquidity policies, how Synovus obtains funding, and related performance. Additional Disclosures - Discusses additional important matters, including critical accounting policies and non-GAAP financial measures. A reading of each section is important to fully understand our financial performance. 39DISCUSSION OF RESULTS OF OPERATIONS(1)    Annualized(1)    Quarter annualizedExecutive SummaryNet income available to common shareholders for the third quarter of 2022 was $194. 8 million, or $1. 33 per diluted common share, compared to $178. 5 million, or $1. 21 per diluted common share, for the third quarter of 2021. Net income available to common shareholders for the first nine months of 2022 was $527. 3 million, or $3. 60 per diluted common share, compared to $535. 2 million, or $3. 59 per diluted common share for the first nine months of 2021. The year-over-year changes for all time periods were largely impacted by higher net interest income from increased interest rates as well as strong loan growth. Increased economic uncertainty related to inflationary concerns and geopolitical tensions resulted in provision for credit losses of $25. 6 million and $49. 7 million, respectively, for the three and nine months ended September 30, 2022, and reversals of $7. 9 million and $51. 0 million for the three and nine months ended September 30, 2021, respectively. Net interest income for the nine months ended September 30, 2022 was $1. 30 billion, up $154. 9 million, or 14%, compared to the same period in 2021, including $12. 2 million in PPP fees during 2022 and $66. 5 million in 2021. Net interest margin was up 22 bps over the comparable nine-month period to 3. 24%, due primarily to interest rate increases and disciplined deposit pricing partially offset by funding mix and a $54. 3 million decline in PPP fees. Net interest margin for the third quarter was 403. 49%, up 27 bps sequentially, aided by higher loan yields from increased interest rates partially offset by higher deposit and wholesale funding costs. Non-interest revenue for the third quarter of 2022 was $104. 3 million, down $10. 7 million, or 9%, compared to the third quarter of 2021, and year-to-date was $306. 9 million, down $26. 1 million, or 8%, compared to the same periods in 2021, primarily due to lower mortgage banking income partially offset by higher core banking fees (service charges on deposit accounts, card fees, and several other non-interest revenue components, including letter of credit fees, ATM fee income, line of credit non-usage fees, gains (losses) from sales of SBA loans, and miscellaneous other service charges) and higher wealth revenue (fiduciary and asset management, brokerage, and insurance revenue). Non-interest expense for the third quarter of 2022 was $294. 0 million, up $27. 0 million, or 10%, while year-to-date non-interest expense of $848. 5 million was up $43. 8 million, or 5%, compared to the same periods in 2021. The increase in non-interest expense during 2022 was primarily due to an increase in expense associated with elevated performance incentives, merit and inflationary wage increases, headcount additions, resumption of normal business activities post COVID-19, and investments in new growth initiatives and technology and operations infrastructure. At September 30, 2022, loans, net of deferred fees and costs, of $42. 57 billion, increased $3. 26 billion, or 8%, from December 31, 2021. Excluding a $356. 8 million decline in PPP loans, primarily from forgiveness, loans increased $3. 62 billion, or 9%, led by growth in C&amp;I and CRE loans, driven by an increase in commercial production and line utilization as well as a deceleration in pay-off activity. At September 30, 2022, credit metrics remained stable overall and at or near historically low levels with NPAs at 32 bps, NPLs at 29 bps, and total past dues at 15 bps, as a percentage of total loans. Net charge-offs remained low at $4. 7 million, or 4 bps annualized, and $39. 9 million, or 13 bps annualized, for the three and nine months ended September 30, 2022, respectively. The ACL at September 30, 2022 totaled $479. 3 million, a slight increase of $9. 8 million from December 31, 2021, which resulted primarily from loan growth and an increase in unfunded commitments mostly offset by decreased specific reserves and continued positive trends in our credit performance. The ACL to loans coverage ratio at September 30, 2022 was 1. 13%, 6 bps lower compared to December 31, 2021 due to overall improvement in economic factors, primarily the unemployment rate. Total period-end deposits at September 30, 2022 decreased $1. 73 billion compared to December 31, 2021 as lower money market, public funds, interest-bearing demand, and time deposits, driven by client liquidity deployment and rate-related outflows, were somewhat offset by increases in brokered deposits and non-interest-bearing demand deposits. Total deposit costs were 38 bps during the third quarter of 2022, up 23 bps compared to the sequential quarter, and up 25 bps from the prior year comparable period, primarily due to the impact of the Federal Open Market Committee's rate hikes during 2022. At September 30, 2022, Synovus' CET1 ratio of 9. 52% improved 2 bps compared to December 31, 2021, driven by strong capital generation from earnings mostly offset by significant growth in risk-weighted assets, largely from loan growth, and return of capital primarily through common stock shareholder dividends. More detail on Synovus' financial results for the three and nine months ended September 30, 2022 may be found in subsequent sections of "Item 2. – Management's Discussion and Analysis of Financial Condition and Results of Operations" of this Report. See also "Part 1 – Item 1A. – Risk Factors" of Synovus' 2021 Form 10-K. 2022 Updated GuidanceUpdated guidance for the full year 2022, compared to 2021, which incorporates our strategic objectives and is based on our current view of economic stability and growth in our footprint, includes:. Loan growth (excluding PPP loans) of approximately 11%. Adjusted revenue (excluding PPP revenue)* growth of 15% to 16%. Adjusted non-interest expense* growth of 7% to 8%. Adjusted pre-provision net revenue (excluding PPP revenue)* growth of 25% to 27%. Ending CET1 ratio of 9. 50% to 9. 75%. Effective income tax rate of 21% to 22%. Synovus Forward on track and expected to achieve $175 million pre-tax run-rate by year-end   (*)  See "Table 15 - Reconciliation of Non-GAAP Financial Measures” in this Report for applicable reconciliation to the most comparable GAAP measure. 41Changes in Financial ConditionDuring the nine months ended September 30, 2022, total assets increased $1. 32 billion to $58. 64 billion. We deployed liquidity as cash and cash equivalents decreased $1. 14 billion, and total loans increased $3. 26 billion, with commercial production and line utilization continuing to drive growth in addition to a deceleration in pay-off activity. Investment securities available for sale decreased $1. 33 billion, driven by net unrealized losses from increases in market interest rates. Deposits decreased $1. 73 billion, as lower money market, public funds, interest-bearing demand, and time deposits, driven by client liquidity deployment and rate-related outflows, were somewhat offset by increases in brokered deposits and non-interest-bearing demand deposits. The loan to deposit ratio was 89. 3% at September 30, 2022, higher as compared to 84. 0% at June 30, 2022 and 79. 5% at December 31, 2021. Long-term debt increased $3. 23 billion from December 31, 2021, largely due to long-term FHLB advances of $3. 30 billion and $350. 0 million par value 2025 Parent Company senior debt issued in August 2022. Total shareholders' equity at September 30, 2022 decreased $1. 07 billion compared to December 31, 2021, primarily driven by an increase in after-tax net unrealized losses on investment securities available for sale and cash flow hedges of $1. 23 billion and $216. 5 million, respectively, due to increases in market interest rates. The decline was partially offset by growth in retained earnings, which included net income of $552. 1 million and common and preferred stock dividends of $148. 3 million and $24. 9 million, respectively. LoansThe following table compares the composition of the loan portfolio at September 30, 2022, December 31, 2021, and September 30, 2021. At September 30, 2022, loans, net of deferred fees and costs of $42. 57 billion, increased $3. 26 billion, or 8%, from December 31, 2021. This included a $356. 8 million decline in PPP loans, primarily from forgiveness, and growth primarily in C&amp;I and CRE loans, driven by an increase in commercial production and line utilization as well as a deceleration in pay-off activity. As a result of our strong loan growth of 3% in the third quarter of 2022, guidance for 2022 total loan growth excluding PPP loans has been increased to approximately 11%, which suggests fourth quarter of 2022 loan growth will taper a bit as compared to the growth levels delivered in the third quarter of 2022. C&amp;I loans remain the largest component of our loan portfolio, representing 49. 8% of total loans, while CRE and consumer loans represent 28. 9% and 21. 3%, respectively. Our portfolio composition is guided by our strategic growth plan, complemented by a comprehensive concentration management policy, which sets limits for C&amp;I, CRE, and consumer loan levels as well as for underlying sub-categories. U. S. Small Business Administration Paycheck Protection Program (PPP)Synovus participated in the PPP, which is a loan program originating with the CARES Act. The total balance of all PPP loans was $42. 8 million as of September 30, 2022, down $356. 8 million, or 89%, compared to $399. 6 million as of December 31, 2021, primarily due to $351 million in forgiveness. The table below provides additional information on PPP loans. 42(1) Equals fundings less forgiveness, pay-downs/pay-offs, and unearned net fees. Commercial LoansTotal commercial loans (which are comprised of C&amp;I and CRE loans) at September 30, 2022 were $33. 50 billion, or 78. 7% of the total loan portfolio, compared to $30. 64 billion, or 77. 9%, at December 31, 2021. Commercial and Industrial LoansThe C&amp;I loan portfolio represents the largest category of Synovus' loan portfolio and is primarily comprised of general middle market and commercial banking clients across a wide range of industries as well as certain specialized lending verticals. The following table shows the composition of the C&amp;I loan portfolio aggregated by NAICS code. In accordance with Synovus' lending policy, each loan undergoes a detailed underwriting process, which incorporates uniform underwriting standards and oversight in proportion to the size and complexity of the lending relationship. As of September 30, 2022, 93. 9% (94. 1% excluding PPP loans) of Synovus' C&amp;I loans are secured by real estate, business equipment, inventory, and other types of collateral compared to 92. 2% (94. 1% excluding PPP loans) as of December 31, 2021. C&amp;I loans at September 30, 2022 grew $1. 59 billion, or 8%, from December 31, 2021, as diverse growth from many of our Wholesale Banking sub-businesses and slower pay-off activity were partially offset by a $356. 8 million decline in PPP loan balances. The growth largely consisted of funded loan production and increased line utilization, particularly in the finance and insurance, healthcare and social assistance, accommodation and food services, real estate and rental and leasing, and manufacturing industries. 43(1) Loan balance in each category expressed as a percentage of total C&amp;I loans. (2) Comprised of NAICS industries that are less than 2% of total C&amp;I loans. At September 30, 2022, $13. 25 billion of C&amp;I loans, or 31. 1% of the total loan portfolio (including PPP loans of $42. 8 million net of unearned fees and costs), represented loans originated for the purpose of financing commercial, financial and agricultural business activities. The primary source of repayment on these loans is revenue generated from products or services offered by the business or organization. The secondary source of repayment is the collateral, which consists primarily of equipment, inventory, accounts receivable, time deposits, cash surrender value of life insurance, and other business assets. At September 30, 2022, $7. 96 billion of C&amp;I loans, or 18. 7% of the total loan portfolio, represented loans originated for the purpose of financing owner-occupied properties. The financing of owner-occupied facilities is considered a C&amp;I loan even though there is improved real estate as collateral. This treatment is a result of the credit decision process, which focuses on cash flow from operations of the business to repay the debt. The secondary source of repayment on these loans is the underlying real estate. These loans are predominantly secured by owner-occupied and other real estate and, to a lesser extent, other types of collateral. Commercial Real Estate LoansCRE loans consist primarily of income-producing investment properties loans. Additionally, CRE loans include 1-4 family properties loans as well as land and development loans. Total CRE loans of $12. 29 billion increased $1. 27 billion, or 12%, from December 31, 2021, as continued growth from funded loan production and construction line utilization, primarily in the multi-family and medical office sectors, was partially offset by pay-off activity, albeit at a slower pace. Investment properties loans consist of construction and mortgage loans for income-producing properties and are primarily made to finance multi-family properties, hotels, office buildings, shopping centers, warehouses and other commercial development properties. Total investment properties loans as of September 30, 2022 were $11. 24 billion, or 91. 5% of the CRE loan portfolio, and increased $1. 34 billion, or 13%, from December 31, 2021, primarily due to growth in all sub-categories, with the exception of shopping centers and other investment property, which were down $214. 1 million, or 13%, and $22. 0 million, or 2%, respectively, from December 31, 2021. 1-4 Family Properties Loans1-4 family properties loans include construction loans to home builders and commercial mortgage loans related to 1-4 family rental properties and are almost always secured by the underlying property being financed by such loans. These 44properties are primarily located in the markets served by Synovus. At September 30, 2022, 1-4 family properties loans totaled $639. 6 million, or 5. 2% of the CRE loan portfolio, and decreased slightly from December 31, 2021. Land and Development LoansLand and development loans include commercial and residential development as well as land acquisition loans and are secured by land held for future development, typically in excess of one year. Properties securing these loans are substantially within markets served by Synovus, and loan terms generally include personal guarantees from the principals. Loans in this portfolio are underwritten based on the LTV of the collateral and the capacity of the guarantor(s). Land and development loans of $409. 9 million at September 30, 2022 decreased $56. 9 million from December 31, 2021. Consumer Loans The consumer loan portfolio consists of a wide variety of loan products offered through Synovus' banking network, including first and second residential mortgages, home equity and consumer credit card loans, as well as both secured and unsecured loans from third-party lending. As of September 30, 2022, weighted-average FICO scores within the residential real estate portfolio based on committed balances were 778 for consumer mortgages and 792 for home equity, consistent with year-end 2021 scores. Consumer loans at September 30, 2022 of $9. 07 billion increased $397. 1 million, or 5%, compared to December 31, 2021. Home equity grew $346. 8 million from December 31, 2021, largely due to increased demand for home equity products as property values have increased, and interest rates for home equity products have remained low relative to unsecured consumer financing products. Mortgage loans increased $97. 9 million from December 31, 2021, largely due to slower prepayments and refinances as a result of substantial increases in mortgage rates despite lower production. Other consumer loans decreased $41. 5 million from December 31, 2021, primarily resulting from $63. 9 million lower third-party loan balances as payment activity more than offset purchases of $514. 5 million. DepositsDeposits provide the most significant funding source for interest earning assets. The following table shows the composition of period-end deposits as of the dates indicated. See Table 12 - Quarter-to-Date Net Interest Income and Rate/Volume Analysis and Table 13 - Year-to-Date Net Interest Income and Rate/Volume Analysis in this Report for information on average deposits including average rates. (1)    Deposits balance in each category expressed as percentage of total deposits. (2)    Excluding any public funds or brokered deposits. (3)    Core deposits exclude brokered deposits. Total period-end deposits at September 30, 2022 decreased $1. 73 billion, or 3%, compared to December 31, 2021, as lower money market, public funds, interest-bearing demand, and time deposits, driven by client liquidity deployment and rate-related outflows, were somewhat offset by increases in brokered deposits and non-interest-bearing demand deposits. On a year-to-date average basis, the increase in total deposits was $1. 32 billion, or 3%, driven primarily by $1. 42 billion in growth from non-interest-bearing demand deposits, as this meaningful component of our overall funding strategy continues to help manage our total funding costs in the rising rate environment. Total deposit costs of 38 bps for the third quarter of 2022 increased 23 bps and 25 bps, respectively, from the prior quarter and prior year comparable period, primarily due to the impact of the Federal 45Open Market Committee's rate hikes of 150 bps during the third quarter of 2022 and 300 bps from September 30, 2021 to September 30, 2022. We expect a continuation of upward pressure on deposit costs, as would be reasonably expected for this phase of the tightening cycle. Non-interest RevenueNon-interest revenue for the third quarter of 2022 was $104. 3 million, down $10. 7 million, or 9%, and year-to-date was $306. 9 million, down $26. 1 million, or 8%, compared to the same periods in 2021. The primary drivers of the decrease compared to the three months ended September 30, 2021 were lower mortgage banking income and a $2. 7 million decline in gains on equity method investments, while the decline compared to the nine months ended September 30, 2021 resulted from lower mortgage banking income and a $7. 0 million write-down on a minority Fintech investment partially offset by higher core banking fees(1) and higher wealth revenue(2). The following table shows the principal components of non-interest revenue. (1) Core banking fees consist of service charges on deposit accounts, card fees, and several other non-interest revenue components including letter of credit fees, ATM fee income, line of credit non-usage fees, gains (losses) from sales of SBA loans, and miscellaneous other service charges. (2)  Consists of fiduciary and asset management, brokerage, and insurance revenue. Three and Nine Months Ended September 30, 2022 compared to September 30, 2021 Service charges on deposit accounts, consisting of account analysis fees, NSF fees, and all other service charges, for the three and nine months ended September 30, 2022 were up compared to the same periods in 2021. The largest category of service charges, account analysis fees, was down 2% compared to the third quarter of 2021, and up slightly by 1% on a year-to-date comparable basis. NSF/overdraft fees for the nine months ended September 30, 2022 and 2021 comprised 32% and 30%, respectively, of service charges on deposit accounts and 7% and 6%, respectively, of total non-interest revenue. All other service charges on deposit accounts, which consist primarily of monthly fees on consumer demand deposits and small business accounts, for the three and nine months ended September 30, 2022 were up $271 thousand, or 5%, and $1. 7 million, or 11%, respectively. Fiduciary and asset management fees are derived from providing estate administration, personal trust, corporate trust, corporate bond, investment management, financial planning, and family office services. The decline compared to the three months ended September 30, 2021 primarily resulted from volatility in the equity markets, while the increase in fiduciary and asset management fees from the nine months ended September 30, 2021 was driven by strong client acquisition despite headwinds from a decline in the equity markets. Card fees consist primarily of credit card interchange fees, debit card interchange fees, and merchant discounts. Card fees are reported net of certain associated expense items, including client loyalty program expenses and network expenses. Card fees for the three and nine months ended September 30, 2022 were up primarily due to higher transaction volumes from both consumer and commercial spend activity and account growth due to continued investment in our Treasury and Payment solutions business in addition to increased merchant revenue resulting from new merchants being added. 46Brokerage revenue consists primarily of brokerage commissions as well as advisory fees earned from the management of client assets. Brokerage revenue for the three and nine months ended September 30, 2022 increased over the prior year comparable periods, benefiting from client activity, including movement into short-term investments such as repurchase agreements. Mortgage banking income was significantly lower for the three and nine months ended September 30, 2022, compared to the same periods in 2021, largely due to the continued depressed residential mortgage environment, with substantial increases in mortgage rates reducing refinancing and new-purchase volumes and compressing secondary margins. On a year-to-date basis, gains on sale declined $27. 0 million as a result of a $744. 2 million, or 54%, decrease in loan sales and a $742. 1 million, or 56%, decline in secondary market mortgage production compared to the prior year. Capital markets income primarily includes fee income from client derivative transactions. Additionally, capital markets income includes fee income from debt capital market transactions and foreign exchange as well as other miscellaneous income from capital market transactions. The decline for the three months ended September 30, 2022 compared to the same period in 2021 primarily resulted from a $720 thousand decrease in loan syndication arranger fees. The increase for the nine months ended September 30, 2022 was primarily due to $730 thousand higher loan syndication arranger fees. Income from BOLI includes changes in the cash surrender value of policies and proceeds from insurance contracts. The main components of other non-interest revenue are fees for letters of credit and unused lines of credit, safe deposit box fees, access fees for ATM use, other service charges and loan servicing fees, gains from sales of GGL/SBA loans, and other miscellaneous items. The nine months ended September 30, 2022 primarily included a $7. 0 million write-down on a minority Fintech investment, a reduction in the fair value of non-qualified deferred compensation plan assets of $7. 4 million (offset in non-interest expense), and a $1. 7 million decline in gains from sales of GGL/SBA loans. Non-interest ExpenseNon-interest expense for the third quarter of 2022 was $294. 0 million, up $27. 0 million, or 10%, and year-to-date was $848. 5 million, up $43. 8 million, or 5%, compared to the same periods in 2021. The increase in non-interest expense during 2022 was primarily due to an increase in expense associated with elevated performance incentives, merit and inflationary wage increases, headcount additions, resumption of normal business activities post COVID-19, and investments in new growth initiatives and technology and operations infrastructure. The following table summarizes the components of non-interest expense. Three and Nine Months Ended September 30, 2022 compared to September 30, 2021Salaries and other personnel expense increased for the three and nine months ended September 30, 2022, primarily due to the impacts of elevated performance incentives, merit and inflationary wage increases, and headcount additions partially offset by a reduction in the fair value of the non-qualified deferred compensation liability (offset in non-interest revenue) and lower mortgage production-based commissions. Total headcount of 5,124 was up by 65, or 1%, compared to September 30, 2021 as a result of headcount additions in areas associated with strategic revenue growth and certain critical support functions. 47Net occupancy, equipment, and software expense was flat for the three months ended September 30, 2022 but increased for the nine months ended September 30, 2022, due primarily to continued investments in technology and operations infrastructure and initiatives partially offset by savings from branch closures. Synovus Bank operated 257 branches at September 30, 2022 compared to 285 branches at September 30, 2021, with twenty-five branch closures during the nine months ended September 30, 2022. We expect to close eleven branches in the fourth quarter of 2022 as we work to complete our large-scale branch optimization program. Third-party processing and other services include all third-party core operating system and processing charges as well as third-party loan servicing charges. Third-party processing expense increased for the three and nine months ended September 30, 2022, largely resulting from enhancements associated with technology and operations infrastructure investments and new business initiatives somewhat offset by higher 2021 expense associated with PPP loan forgiveness. Professional fees were flat for the three months ended September 30, 2022 but increased for the nine months ended September 30, 2022, primarily from higher consulting fees largely related to new initiatives, technology and operations infrastructure investments, sustainability strategies, and increased legal fees from various matters, including new initiatives and credit-related items. FDIC insurance and other regulatory fees increased for the three and nine months ended September 30, 2022, largely due to a higher assessment rate primarily driven by asset growth, funding composition, and redemption of Synovus Bank 2. 289% Fixed-to-Floating Rate Senior Notes. In October 2022, the FDIC voted to increase the deposit insurance assessment rate by 2 bps beginning in the first quarter of 2023, which is approximately 40% of our most recent assessment rate. During the three months ended September 30, 2022, Synovus recorded restructuring charges associated with additional branch closures mostly offset by $1. 1 million in severance reversals, as affected employees departed the Company before branch c</t>
  </si>
  <si>
    <t>Management's Discussion and Analysis of Financial Condition and Results of Operations” set forth in our 2021 10-K. 36. Recent Accounting Pronouncement. For information on recent accounting pronouncements, see Note 2. “Summary of Significant Accounting Policies—Recent Accounting Pronouncements" in the notes to the condensed consolidated financial statements appearing elsewhere in this Quarterly Report on Form 10-Q. Non-GAAP Financial Measures. In addition to our results determined in accordance with U. S. GAAP, we believe the following non-GAAP measures are useful in evaluating our operating performance and liquidity. We believe that non-GAAP financial information, when taken collectively, may be helpful to investors because it provides consistency and comparability with past financial performance and assists in comparisons with other companies, some of which use similar non-GAAP financial information to supplement their U. S. GAAP results. The non-GAAP financial information is presented for supplemental informational purposes only and should not be considered a substitute for financial information presented in accordance with U. S. GAAP, and may be different from similarly-titled non-GAAP measures used by other companies. A reconciliation is provided below for each non-GAAP financial measure to the most directly comparable financial measure stated in accordance with U. S. GAAP. Investors are encouraged to review the related U. S. GAAP financial measures and the reconciliation of these non-GAAP financial measures to their most directly comparable U. S. GAAP financial measures. Non-GAAP Operating Income. We define non-GAAP operating income as loss from operations excluding the impact of stock-based compensation, restructuring, transaction and sponsor related costs, amortization of acquisition-related intangibles, and the impact of fair value adjustments to acquired unearned revenue relating to the Take-Private Transaction and Certica, Impact and Elevate Data Sync acquisitions that we do not believe are reflective of our ongoing operations. We believe non-GAAP operating income is useful in evaluating our operating performance compared to that of other companies in our industry, as this metric generally eliminates the effects of certain items that may vary for different companies for reasons unrelated to overall operating performance. Although we exclude the amortization of acquisition-related intangibles from this non-GAAP measure, management believes it is important for investors to understand that such intangible assets were recorded as part of purchase accounting and contribute to revenue generation. The following table provides a reconciliation of loss from operations to non-GAAP operating income for each of the periods indicated:. 37. Free Cash Flow. We define free cash flow as net cash provided by operating activities less purchases of property and equipment and intangible assets, net of proceeds from disposals of property and equipment. We believe free cash flow facilitates period-to-period comparisons of liquidity. We consider free cash flow to be an important measure because it measures the amount of cash we generate and reflects changes in working capital. We use free cash flow in conjunction with traditional U. S. GAAP measures as part of our overall assessment of our liquidity, including the preparation of our annual operating budget and quarterly forecasts, to evaluate the effectiveness of our business strategies, and to communicate with our Board concerning our liquidity. The following table provides a reconciliation of net cash provided by operating activities to free cash flow for each of the periods indicated:. Adjusted EBITDA. EBITDA is defined as earnings before debt-related costs, including interest and loss on debt extinguishment, benefit for taxes, depreciation, and amortization. We further adjust EBITDA to exclude certain items of a significant or unusual nature, including stock-based compensation, restructuring, transaction and sponsor related costs, amortization of acquisition-related intangibles, and the impact of fair value adjustments to acquired unearned revenue relating to the Take-Private Transaction and Certica, Impact, and Elevate Data Sync acquisitions. Although we exclude the amortization of acquisition-related intangibles from this non-GAAP measure, management believes that it is important for investors to understand that such intangible assets were recorded as part of purchase accounting and contribute to revenue generation. We believe that adjusted EBITDA provides useful information to investors and others in understanding and evaluating our operating results in the same manner as our management team and Board. In addition, it provides a useful measure for period-to-period comparisons of our business, as it removes the effect of certain non-cash expenses and certain variable charges. Adjusted EBITDA has limitations as a financial measure, should be considered as supplemental in nature, and is not meant as a substitute for the related financial information prepared in accordance with U. S. GAAP. The following table presents a reconciliation of net loss to adjusted EBITDA for each of the periods indicated:. Allocated Combined Receipts. We define Allocated Combined Receipts as the combined receipts of our Company and companies that we have acquired allocated to the period of service delivery. We calculate Allocated Combined Receipts as the sum of (i) revenue and (ii) the impact of fair value adjustments to acquired unearned revenue related to the Take-Private Transaction and Certica, Impact and Elevate Data Sync acquisitions that we do not believe are reflective of our ongoing operations. Management uses this measure to evaluate organic. 38. growth of the business period over period, as if the Company had operated as a single entity and excluding the impact of acquisitions or adjustments due to purchase accounting. Organic growth in current and future periods is driven by sales to new customers and the addition of additional subscriptions and functionality to existing customers, offset by customer cancellations or reduced subscriptions upon renewal. We believe that it is important to evaluate growth on this organic basis, as it is an indication of the success of our services from the customer’s perspective that is not impacted by corporate events such as acquisitions or the fair value estimates of acquired unearned revenue. We believe this measure is useful to investors because it illustrates the trends in our organic revenue growth and allows investors to analyze the drivers of revenue on the same basis as management. The following table presents a reconciliation of revenue to Allocated Combined Receipts for each of the periods indicated:. Summary of Non-GAAP Financial Measures. The following table presents a summary of each non-GAAP financial measure for each of the periods indicated:. Forward-Looking Statements. This Quarterly Report on Form 10-Q contains forward-looking statements within the meaning of Section 27A of the Securities Act of 1933, as amended, and Section 21E of the Securities Exchange Act of 1934, as amended. Forward-looking statements are based on our management’s beliefs and assumptions and on information currently available to our management. All statements other than statements of historical facts are “forward-looking statements” for purposes of these provisions, including those relating to future events or our future financial performance and financial guidance. In some cases, you can identify forward-looking statements by terminology such as “may,” “might,” “will,” “should,” “expect,” “plan,” “anticipate,” “project,” “believe,” “estimate,” “predict,” “potential,” “intend” or “continue,” the negative of terms like these or other comparable terminology, and other words or terms of similar meaning in connection with any discussion of future operating or financial performance. For example, all statements we make relating to our estimated and projected costs, expenditures, cash flows, growth rates and financial results or our plans and objectives for future operations, growth initiatives, or strategies are forward-looking statements. These statements are only predictions. You should not place undue reliance on our forward-looking statements. These statements are not guarantees of future performance and are subject to future events, risks and uncertainties, many of which are beyond our control, or currently unknown to us. Our assumptions may turn out to be inaccurate and cause actual events or results to differ materially from our expectation or projections. All forward-looking statements are subject to risks and uncertainties that may cause actual results to differ materially from those that we expected, including:. risks associated with general global political, macroeconomic, social, health and market conditions, including rising inflation, political instability, terrorist activities or military conflicts, including Russia's invasion of Ukraine. risks associated with future stimulus packages approved by the U. S. federal government. risks associated with failing to continue our recent growth rates. our ability to acquire new customers and successfully retain existing customers. 39. the effects of the increased usage of, or interruptions or performance problems associated with, our learning platform. the impact on our business and prospects from the ongoing effects of the COVID-19 pandemic. our history of losses and expectation that we will not be profitable for the foreseeable future. the impact of adverse general and industry-specific economic and market conditions. risks to our revenue from changes in the spending policies or budget priorities for government funding of Higher Education and K-12 institutions. our ability to grow our business effectively, to scale our business and to manage our expenses. risks caused by delays in upturns or downturns being reflected in our operating results. risks and uncertainties associated with potential acquisitions. our ability to use net operating losses to offset future taxable income. our ability to change our pricing models, if necessary to compete successfully. the length and unpredictability of our sales cycles. risks associated with failure to develop our sales and marketing capabilities. the competitiveness of the market in which we operate. risks associated with joint ventures, platform partnerships and strategic alliances. our ability to offer high-quality professional services and support. the effectiveness of our expense reduction plan. risks associated with international operations. our reliance on our management team and other key employees, including the effects of recent significant changes to our executive leadership team and the resulting transitions. our ability to attract and retain qualified personnel. our ability to maintain our company culture as we grow. risks related our brand recognition and reputation. the complexity and time-consuming nature of our billing and collections processing. our ability to adapt and respond to rapidly changing technology, evolving industry standards and changing customer needs. the impact of potential information technology or data security breaches or other cyberattacks or other disruptions. risks associated with our use of open source software, including that we make a substantial portion of the source code for Canvas available under the terms of an open source license. risks relating to our reliance on third-party software and intellectual property licenses. the impact of real or perceived errors, failures or bugs in our solutions. risks associated with lawsuits by third parties for alleged infringement, misappropriation or other violation of their intellectual property and proprietary rights. our ability to obtain, maintain, protect and enforce our intellectual property and proprietary rights. risks related to incorrect or improper use of our solutions or our failure to properly train customers on how to utilize our solutions. privacy laws and regulations, including changes thereto, applicable to our business. risks relating to non-compliance with FERPA, COPPA and other regulatory regimes applicable to our business. risks related to changes in tax laws. the impact of export and import control laws and regulations. 40. risk relating to non-compliance with anti-corruption, anti-bribery and similar laws. our ability to comply with complex procurement rules and regulations. risks related to future litigation. risks related to our existing and future indebtedness. our ability to develop and maintain proper and effective internal control over financial reporting. our management team’s limited experience managing a public company. our ability to correctly estimate market opportunity and forecast market growth. the impact of any catastrophic events. our ability to raise additional capital or generate cash flows necessary to expand operations and invest in new technologies. and. other factors disclosed in the section entitled “Risk Factors” in the 2021 10-K and elsewhere in this Quarterly Report. We derive many of our forward-looking statements from our operating budgets and forecasts, which are based on many detailed assumptions. While we believe that our assumptions are reasonable, we caution that it is very difficult to predict the impact of known factors, and it is impossible for us to anticipate all factors that could affect our actual results. All written and oral forward-looking statements attributable to us, or persons acting on our behalf, are expressly qualified in their entirety by this cautionary statement as well as other cautionary statements that are made from time to time in our other SEC filings and public communications. You should evaluate all forward-looking statements made in this prospectus in the context of these risks and uncertainties. We caution you that the important factors referenced above may not contain all of the factors that are important to you. In addition, we cannot assure you that we will realize the results or developments we expect or anticipate or, even if substantially realized, that they will result in the consequences or affect us or our operations in the way we expect. The forward-looking statements included in this report are made only as of the date hereof. We undertake no obligation to update or revise any forward-looking statement as a result of new information, future events or otherwise, except as otherwise required by law.</t>
  </si>
  <si>
    <t>Management's Discussion and Analysis of Financial Condition and Results of Operations. ”. You should not place undue reliance on our forward-looking statements and you should not rely on forward-looking statements as predictions of future events. The results, events, and circumstances reflected in the forward-looking statements may not be achieved or occur, and actual results, events, or circumstances could differ materially from those described in the forward-looking statements. The forward-looking statements made in this Quarterly Report on Form 10-Q should not be construed by you to be exhaustive and speak only as of the date of this report. We undertake no obligation to update any forward-looking statements made in this report to reflect events or circumstances after the date of this report or to reflect new information or the occurrence of. 1. unanticipated events, except as required by law. If we update one or more forward-looking statements, no inference should be drawn that we will make additional updates with respect to those or other forward-looking statements. Unless the context otherwise requires, references in this Form 10-Q to “Zeta,” “Zeta Global,” “we,” “us,” “our” or “the Company” refer to Zeta Global Holdings Corp. WHERE YOU CAN FIND MORE INFORMATION. The Company maintains a website at the following address: https://zetaglobal. com. The information on the Company’s website is not incorporated by reference in, or otherwise to be regarded as part of, this Quarterly Report on Form 10-Q. We make available on or through our website certain reports and amendments to those reports we file with or furnish to the Securities and Exchange Commission (“SEC”) pursuant to Section 13(a) or 15(d) of the Exchange Act. These include our annual reports on Form 10-K, our quarterly reports on Form 10-Q, and our current reports on Form 8-K. We make this information available on our website free of charge as soon as reasonably practicable after we electronically file the information with, or furnish it to, the SEC. Investors and others should note that we routinely announce material information to investors and the marketplace using SEC filings, press releases, public conference calls, webcasts, and the Zeta Global Investor Relations website at https://investors. zetaglobal. com. We use these channels as well as social media channels (e. g. , the Zeta Facebook account (facebook. com/ZetaGlobal). the Zeta Instagram account (instagram. com/zetaglobal). the Zeta Twitter account (twitter. com/zetaglobal). and the Zeta LinkedIn account (linkedin. com/company/zetaglobal)) as a means of disclosing information about our business to our customers, colleagues, investors, and the public. While not all of the information that we post to the Zeta Global Investor Relations website or on our social media channels is of a material nature, some information could be deemed to be material. Accordingly, we encourage investors, the media, and others interested in Zeta to review the information that we share on the Zeta Global Investor Relations website and on our social media channels. The information on the Zeta Global Investor Relations website and the Company’s social media channels is not incorporated by reference in, or otherwise to be regarded as part of, this Quarterly Report on Form 10-Q. 2. PART I - FINANCIAL INFORMATION. Item 1. Financial Statements. Condensed Unaudited Consolidated Balance Sheets. (In thousands, except shares, per share and par values). See accompanying notes to condensed unaudited consolidated financial statements. 3. Condensed Unaudited Consolidated Statements of Operations and Comprehensive Loss. (In thousands, except share and per share amounts). The Company recorded following stock-based compensation under respective lines of the above unaudited consolidated statements of operations and comprehensive loss:. See accompanying notes to condensed unaudited consolidated financial statements. 4. Condensed Unaudited Consolidated Statements of Redeemable Convertible Preferred Stock and Stockholders’ Equity / (Deficit). (In thousands, except shares). 1. Includes 115,456,543 outstanding Class A common stock, 18,419,260 outstanding Class B common stock, 44,518,304 unvested Class A restricted stock and 19,436,835 unvested Class B restricted stock. 2. Includes 117,498,828 outstanding Class A common stock, 17,419,260 outstanding Class B common stock, 47,962,958 unvested Class A restricted stock and 19,436,835 unvested Class B restricted stock. 3. Includes 122,895,336 outstanding Class A common stock, 15,807,217 outstanding Class B common stock, 47,616,581 unvested Class A restricted stock and 19,261,835 unvested Class B restricted stock. 4. Includes 127,679,117 outstanding Class A common stock, 15,632,217 outstanding Class B common stock, 46,278,814 unvested Class A restricted stock and 16,832,213 unvested Class B restricted stock. 5. 6. See accompanying notes to condensed unaudited consolidated financial statements. 7. Condensed Unaudited Consolidated Statements of Cash Flows. (In thousands). See accompanying notes to condensed unaudited consolidated financial statements. 8. Notes to Condensed Unaudited Consolidated Financial Statements. (In thousands, except share and per share amounts). 1. Organization and Background (a) Nature of Business Zeta Global Holdings Corp. , a Delaware Corporation ("Zeta" or “Zeta Global Holdings”) and Zeta Global Corp. , a Delaware Corporation and the operating company (“Zeta Global” individually, or collectively with Zeta Global Holdings Corp. and its consolidated entities, as context dictates, the “Company”), is a marketing technology company that uses proprietary data, artificial intelligence and software to create a technology platform that enables marketers to acquire, retain and grow customer relationships. The Company’s technology platform powers data-driven marketing programs for enterprises across a wide range of industries and utilizes all digital distribution channels including email, search, social, mobile, display and connected TV. Zeta Global was incorporated and began operations in October 2007. (b) Initial Public Offering (“IPO”) On June 9, 2021, the Company’s registration statement on Form S-1 relating to the initial public offering (“IPO”) of its Class A common stock was declared effective by the Securities and Exchange Commission (“SEC”). In connection with the IPO, on June 14, 2021, the Company issued and sold 14,773,939 shares of Class A common stock at a public offering price of $10 per share for net proceeds of $132. 7 million, after deducting underwriters’ discounts and commissions (but excluding other offering expenses and reimbursements of $6. 2 million). The Company used a portions of proceeds from the IPO (i) to satisfy the tax withholding and remittance obligations of holders of its outstanding restricted stock and restricted stock units that vested in connection with the offering by repurchasing and cancelling 1,799,650 shares of Class A restricted stock, 197,490 shares of Class B restricted stock and 92,671 restricted stock units (the “Tax Withholding Repurchase”). (ii) to repurchase and cancel 2,158,027 shares of Class A restricted stock and 88,518 restricted units at the election of certain holders (the “Class A Stock Repurchase”). (iii) to repurchase and cancel 1,767,692 shares of Class B common stock and 342,510 shares of restricted Class B common stock from its Chief Executive Officer and Co-Founder, David Steinberg (the “Class B Stock Repurchase”). and (iv) for general corporate purposes, including working capital, operating expenses and capital expenditures, although the Company did not designate any specific uses. The Company has used and may also use a portion of the net proceeds to fund possible investments in, or acquisitions of, complementary businesses, services or technologies. (c) Reorganization Transactions In connection with the IPO, the Company completed the following transactions (“Reorganization Transactions”):. As per the amended and restated certificate of incorporation, the authorized capital stock consists of 3,750,000,000 shares of Class A common stock, par value $0. 001 per share, 50,000,000 shares of Class B common stock, par value $0. 001 per share, and 200,000,000 shares of preferred stock, par value $0. 001 per share. The number of shares outstanding as of June 14, 2021 was 152,270,401 shares of Class A common stock and 37,856,095 shares of Class B common stock after giving effect to the following transactions upon the Company’s IPO:. the conversion of 39,223,194 outstanding shares, and unpaid dividends on such outstanding shares, of its Series A preferred stock, Series B-1 preferred stock, Series B-2 preferred stock, Series C preferred stock, Series E preferred stock, Series E-1 preferred stock, Series F preferred stock, Series F-1 preferred stock, Series F-2 preferred stock, Series F-3 preferred stock and Series F-4 preferred stock into 73,813,713 shares of its Class A common stock immediately prior to the completion of the IPO (the “Preferred Conversion”). 8,360,331 shares of its Class A common stock issued in connection with the exercise of outstanding warrants (the “Warrant Exercise”). the reclassification of 3,054,318 shares of its existing Series B common stock and 26,722,208 shares of Series A common stock into shares of Class A common stock and the reclassification of 70,108,628 shares of restricted Series A common stock into shares of restricted Class A common stock (of which 8,734,893 have vested in connection with the IPO and 4,138,866 shares were repurchased by the Company). the exchange of 39,463,787 shares of Class A common stock (after giving effect to the Preferred Conversion and the Reclassification) held by the Co-Founder and Chief Executive Officer and his affiliates for an equivalent number of shares of Class B common stock, which went into effect upon the filing and effectiveness of our amended and restated certificate of incorporation pursuant to the terms of the exchange agreement entered into between its Co-Founder and Chief Executive Officer and his affiliates and us (the “Class B Exchange”). and 9. the repurchase of an aggregate of 4,138,866 shares of restricted Class A common stock and 2,307,692 shares of Class B common stock (of which 540,000 shares are restricted Class B common stock) as a result of the Stock Repurchase and the Tax Withholding Repurchase. 2. Basis of Presentation and Summary of Significant Accounting Policies (a) Principles of Consolidation The accompanying condensed unaudited consolidated financial statements have been prepared by the Company in accordance with accounting principles generally accepted in the United States (“GAAP”) for interim financial reporting and as required by Rule 10-01 of Regulation S-X. Accordingly, the condensed unaudited consolidated financial statements may not include all of the information and notes required by GAAP for audited financial statements. The year-end December 31, 2021 consolidated financial statements data included herein was derived from audited financial statements but does not include all disclosures required by GAAP for complete financial statements. In the opinion of the Company’s management, the accompanying condensed unaudited consolidated financial statements contain all adjustments, consisting of items of a normal and recurring nature, necessary to present fairly the Company’s financial position as of September 30, 2022, the results of operations, comprehensive loss and stockholders’ equity for the three-month and nine-month periods ended September 30, 2022 and 2021, respectively, and cash flows for the nine-month period ended September 30, 2022 and 2021, respectively. The results of operations for the three-month and nine-month periods ended September 30, 2022 and 2021, respectively are not necessarily indicative of the results to be expected for the full year. The preparation of consolidated financial statements in conformity with GAAP requires management to make estimates and assumptions that affect the amounts of assets and liabilities, and related disclosures, as of the date of the financial statements, and the amounts of revenues and expenses reported during the period. Actual results could differ from estimates. The accompanying condensed unaudited consolidated financial statements should be read in conjunction with the Company’s audited financial statements and the accompanying notes for the year ended December 31, 2021, which was included in Form 10-K filed with the SEC on February 25, 2022. The accompanying condensed unaudited consolidated financial statements include the accounts of Zeta and its wholly owned subsidiaries. All intercompany accounts and transactions have been eliminated in consolidation. The Company’s management considers events or transactions that occur after the balance sheet date but before the financial statements are issued to provide additional evidence relative to certain estimates or to identify matters that require additional disclosure. Subsequent events have been evaluated through the date of issuance of these financial statements. (b) Revenue Recognition Revenue arises primarily from the Company’s technology platform via subscription fees, volume-based utilization fees and fees for professional services designed to maximize the customer usage of technology. Revenues are recognized when control of these services is transferred to the customers, in an amount that reflects the consideration that is expected to be entitled to an exchange for the services. Sales and other taxes collected by the Company in concurrence with the revenue-producing activities are excluded from revenues. The Company enters into certain contracts with its vendors that involve both the purchase and sale of services with a single counterparty. The Company assesses each contract to determine if the revenue and expense should be presented gross or net. The Company recognizes revenue for these contracts to the extent that a standalone selling price is established for distinct services provided. Contract assets and liabilities Contract assets represent revenue recognized for contracts that have not been invoiced to customers. Total contract assets were $3,247 and $2,286 as of September 30, 2022 and December 31, 2021, respectively, and are included in the account receivables, net, in the condensed unaudited consolidated balance sheets. Contract liabilities consists of deferred revenues that represent amounts billed to the customers in excess of the revenue recognized. Deferred revenues are subsequently recorded as revenues when earned in accordance with the Company’s revenue recognition policies. During the nine months ended September 30, 2022 and 2021, the Company billed and collected $13,926 and $34,175 in advance, respectively, and recognized $14,688 and $35,489 respectively, as revenues. As of September 30, 2022 and December 31, 2021, the deferred revenues are $6,104 and $6,866, respectively. 10. Remaining Performance ObligationsTransaction price allocated to the remaining performance obligations represents contracted revenues that have not yet been recognized, which includes unearned revenues and unbilled amounts that will be recognized as revenues in future periods. Transaction price allocated to the remaining performance obligations is influenced by several factors, including seasonality, the timing of renewals, average contract terms and foreign currency exchange rates. Unbilled portions of the remaining performance obligations are subject to future economic risks including bankruptcies, regulatory changes and other market factors. Remaining performance obligations excludes amounts related to professional services contracts that are billed and recognized as the services are provided on a time-and-materials basis. As of September 30, 2022, the Company's remaining performance obligations for the next twelve months and thereafter were approximately $45,000 and $70,000, respectively. Disaggregation of revenues from contract with customers The Company reports disaggregation of revenues based on primary geographical markets and delivery channels / platforms. Revenues by delivery channels / platforms are based on whether the customer requirements necessitate integration with platforms or delivery channels not owned by the Company. When the Company generates revenues entirely through the Company platform, the Company considers it to be Direct Platform Revenues. When the Company generates revenue by leveraging its platform’s integration with third parties, it is considered Integrated Platform Revenues. The following table summarizes disaggregation for the three and nine months ended September 30, 2022 and 2021, respectively. Refer to the Company’s accounting policy on “Segments” below for more information about disaggregation based on primary geographical markets. (c) Stock-based compensation and other stock-based payments: The measurement of stock-based compensation for all stock-based payment awards, including restricted stock, performance stock units (“PSUs”), shares purchased under its employee stock purchase plan and stock options granted to the employees, consultants or advisors and non-employee directors, is based on the estimated fair value of the awards on the date of grant or date of modification of such grants. The Company accounts for the modification to already issued awards as per guidance in ASC 718-20-35-3 (Refer to "Note 9. Stock-Based Compensation"). The Company accounts for all stock options and restricted shares granted prior to the IPO using a fair value-based method. The fair value of each stock option granted to employees is estimated on the date of the grant using the Black-Scholes-Merton option pricing model, and the related stock-based compensation is recognized over the expected life of the option. The fair value of the restricted shares granted post-IPO is based on the Company’s closing stock price as of the day prior to the date of the grants. The Company accounts for the forfeitures, as they occur. The Company uses the graded vesting attribution method to recognize the stock-based compensation. The Company has issued PSUs to certain employees during the nine months ended September 30, 2022 and during the year ended December 31, 2021. The Company also adopted an ESPP plan during the year ended December 31, 2021 (Refer to "Note 9. Stock-Based Compensation"). The fair value of PSU awards was determined using the Monte Carlo simulation method and for the ESPP plan using the Black-Scholes-Merton model, by a third-party valuation firm engaged by the Company. The Company recognizes the stock-based compensation related to these plans on a straight-line basis over the vesting terms associated with these plans. 11. (d) Segments The Company operates as one operating segment. Operating segments are defined as components of an enterprise about which separate financial information is available that is evaluated regularly by the Chief Operating Decision Maker (“CODM”) in deciding how to allocate resources and in assessing performance. The Company’s CODM is the Chief Executive Officer. Since it operates as one operating segment, all required financial segment information can be found in the condensed unaudited consolidated financial statements. Revenues and long-lived assets by geographic region are based on the physical location of the customers being served or the assets and are as follows: Revenues by geographical region consisted of the following. Total long-lived assets by geographical region consisted of the following. (e) Concentration of Credit Risk No customer accounted for more than 10% of the Company’s total revenues during the nine months ended September 30, 2022 and 2021. Financial instruments that potentially subject the Company to concentration risk consist primarily of accounts receivable from customers. As of September 30, 2022 and December 31, 2021, respectively, there was no customer that represented more than 10% of accounts receivables balance as of each of those dates. The Company continuously monitors whether there is an expected credit loss arising from customers and accordingly make provisions as warranted. New accounting pronouncementsRecently adopted:In May 2021, the FASB issued ASU No. 2021-04 Earnings Per Share (Topic 260), Debt-Modifications and Extinguishments (Subtopic 470-50), Compensation- Stock Compensation (Topic 718), and Derivatives and Hedging- Contracts in Entity’s Own Equity (Subtopic 815-40)- Issuer’s Accounting for Certain Modifications or Exchanges of Freestanding Equity-Classified Written Call Options (“ASU 2021-04”). This amendment provides that for an entity that presents earnings per share (EPS) in accordance with Topic 260, the effects of a modification or an exchange of a freestanding equity-classified written call option that is recognized as a dividend should be an adjustment to net income (or net loss) in the basic EPS calculation. These amendments also require that an entity apply the guidance in Subtopic 470-50 to a modification or an exchange of a freestanding equity-classified written call option that is a part of or directly related to a modification or an exchange of an existing debt. An entity should recognize the effect of a modification or an exchange of a freestanding equity-classified written call option to compensate for goods or services in accordance with the guidance in Topic 718, Compensation—Stock Compensation. This update was effective for all entities for fiscal years beginning after December 15, 2021, including interim periods within those fiscal years. The Company adopted ASU 2021-04 on January 01, 2022. The adoption of this standard did not have any material impact on the Company's condensed unaudited consolidated financial statements. Not yet adopted:In February 2016, the FASB issued ASU No. 2016-02, “Leases (Topic 842),” (“ASU 2016-02”). The standard establishes a ROU model that requires a lessee to recognize a right of use (“ROU”) asset and a lease liability on the balance sheet for all leases with a term longer than 12 months (based on the practical expedient provided in the ASU that allows 12 months or less not to be presented on the balance sheet) and requires the disclosure of key information about leasing arrangements. Leases are classified 12. as finance or operating, with classification affecting the subsequent expense pattern and presentation of expense recognition in the income statement. Subsequently, the FASB issued the following standards related to ASU 2016-02: ASU 2018-01, “Land Easement Practical Expedient for Transition to Topic 842”, ASU 2018-10, “Codification Improvements to Topic 842, Leases”, ASU 2018-11, “Leases (Topic 842): Targeted Improvements” (“ASU 2018-11”), ASU 2018-20, “Narrow-Scope Improvements for Lessors” and ASU 2019-01, “Leases (Topic 842): Codification Improvements”, which provided additional guidance and clarity to ASU 2016-02 (collectively, the “Lease Standard”). In 2021, the FASB further released ASU No. 2021-05, Leases (Topic 842) – Lessors – Certain Leases with Variable Lease Payments (“ASU 2021-05”), ASU No. 2021-09, Leased (Topic 842)- Discount Rate for Lessees That Are Not Public Business Entities (“non-PBE”) (“ASU 2021-09”). As per ASU 2020-05, issued by FASB, the new guidance is applicable to a non-PBE from fiscal year beginning after December 15, 2021 and interim periods beginning after December 15, 2022. As of December 31, 2021, the Company holds emerging growth company status, as such it is permitted to use non-PBE adoption of ASC 842 and therefore will present the impact of the new guidance in its annual statement as of December 31, 2022 and interim statements thereafter. The adoption of new guidance is not expected to have a material impact on the Company’s condensed unaudited consolidated statements of operations. Based on its preliminary assessment the Company expects that most of its lease commitments will be recognized as operating leases with right-of-use assets and liabilities of approximately $12. 0 million to $14. 0 million as of the date of adoption. In June 2016, the FASB issued ASU No. 2016-13, “Financial Instruments—Credit Losses (Topic 326): Measurement of Credit Losses on Financial Instruments,” which was subsequently amended in November 2018 through ASU No. 2018-19, “Codification Improvements to Topic 326, Financial Instruments—Credit Losses. ” ASU No. 2016-13 will require entities to estimate lifetime expected credit losses for trade and other receivables, net investments in leases, financing receivables, debt securities and other instruments, which will result in earlier recognition of credit losses. Further, the new credit loss model will affect how entities in all industries estimate their allowance for losses for receivables that are current with respect to their payment terms. ASU No. 2018-19 further clarifies that receivables arising from operating leases are not within the scope of Topic 326. Instead, impairment from receivables of operating leases should be accounted for in accordance with Topic 842, Leases. As per the latest ASU 2020-02, FASB deferred the timelines for certain small public and private entities, thus the new guidance will be adopted by the Company for the annual reporting period beginning January 1, 2023, including interim periods within that annual reporting period. The standard will apply as a cumulative-effect adjustment to retained earnings as of the beginning of the first reporting period in which the guidance is adopted. The Company does not expect adoption of this new guidance to have a material impact on its results of operations, financial condition, and financial statement disclosures. In March 2020, the FASB issued ASU No. 2020-04 Reference Rate Reform (Topic 848) Facilitation of the Effects of Reference Rate Reform on Financial Reporting (“ASU 2020-04”). ASU 2020-04 provides optional expedients and exceptions for applying generally accepted accounting principles (GAAP) to contracts, hedging relationships, and other transactions that reference LIBOR or another reference rate expected to be discontinued because of reference rate reform. In January 2021, the FASB issued ASU No. 2021-01 Reference Rate Reform (Topic 848) (“ASU 2021-01)”. The amendments in this update clarify that certain optional expedients and exceptions in Topic 848 for contract modifications and hedge accounting apply to derivatives that are affected by the discounting transition. The ASU may be applied through December 31, 2022. The Company does not expect adoption of this new guidance to have a material impact on its results of operations, financial condition, and financial statement disclosures. In October 2021, the FASB released ASU No. 2021-08, Business Combinations (Topic 805)- Accounting for Contract Assets and Contract Liabilities from Contracts with Customers. The amendments in this update require that an entity (acquirer) recognize, and measure contract assets and contract liabilities acquired in a business combination in accordance with Topic 606. At the acquisition date, an acquirer should account for the related revenue contracts in accordance with Topic 606 as if it had originated the contracts. For public business entities, the amendments in this update are effective for fiscal years beginning after December 15, 2022, including interim periods within those fiscal years and require application of the new accounting guidance at the beginning of the earliest comparative period presented in the year of adoption, however early adoption is permitted. The Company does not expect adoption of this new guidance to have a material impact on its results of operations, financial condition, and financial statement disclosures. 13. 3. Intangible Assets The details of intangible assets and related accumulated amortization are set forth below:. Amortization expense of intangibles for the three and nine months ended September 30, 2022 was $6,348 and $18,585, respectively, and for the three and nine months ended September 30, 2021 was $5,051 and $14,079, respectively. Weighted average useful life of the unamortized intangibles as of September 30, 2022 was 3. 64 years. Based on the amount of intangible assets subject to amortization, the Company’s estimated future amortization expense over the next five years and beyond are as follows:. 4. Goodwill Following is a summary of the carrying value of goodwill:. There were no events during the three months ended September 30, 2022 to which an impairment analysis would be warranted. 5. Acquisitions The Company uses the purchase method of accounting in accordance with ASC 805, Business Combinations. This standard requires that the total cost of an acquisition be allocated to the tangible and intangible assets acquired and liabilities assumed based on the fair value of the tangible and intangible assets acquired and liabilities assumed at the acquisition date. The Company’s estimates and assumptions used in assessing fair value are inherently uncertain and subject to refinement. During the measurement period, which may be up to one year from the acquisition date, the Company may record adjustments to the fair value of these tangible and intangible assets acquired and liabilities assumed, with the corresponding offset to goodwill. In addition, uncertain tax positions and tax-related valuation allowances are initially recorded in connection with a business combination as of the acquisition date. Acquisition-related expenses are expensed when incurred. The Company may also agree to pay a portion of the purchase price for certain acquisitions in the form of contingent consideration, the unpaid amounts of these liabilities are included in the acquisition-related liabilities on the condensed unaudited consolidated balance sheets as of September 30, 2022 and December 31, 2021. 14. (a)	ArcaMax Publishing, Inc. (ArcaMax)On March 11, 2022, the Company entered into a stock purchase agreement with the seller of ArcaMax Publishing, Inc. , (“ArcaMax”) to purchase all of its issued and outstanding shares of common stock. The stock purchase agreement was effective March 1, 2022. The fair value of the aggregate purchase consideration for the ArcaMax acquisition was $26,925. The Company paid cash consideration of $9,322, issued 926,785 shares of Class A common stock with a fair value of $10,000, and agreed to pay certain earn-outs valued at $6,577 based on the operating performance of the acquired business after the closing date in cash and in shares of the Company, $962 in cash holdback and working capital adjustment of $64, payable in cash. The Company has recorded this transaction based on the preliminary purchase price allocation. Accordingly, the Company has recognized $5,100 as customer relationships intangibles, $5,700 as completed technologies, $18,548 as goodwill, $2,810 as deferred tax liability and $387 as other net assets associated with this acquisition. The Company amortizes the intangible assets over the weighted average life of 5 years. Prior to the acquisition, ArcaMax was a leader in the development and distribution of more than 400 interest-based newsletters to consumers in the United States, distributing news and syndicating features to a growing opted-in subscriber audience of four million readers. Therefore, the Company paid a premium to acquire ArcaMax assets, which is represented as Goodwill in the above purchase price allocation. The Company incurred $344 as acquisition-related expenses related to this acquisition. Goodwill acquired by the Company in its ArcaMax acquisition is not deductible for tax purposes. (b)	Apptness Media Group, LLC (“Apptness”): On September 30, 2021, the Company entered into an asset purchase agreement with the sellers of Apptness to acquire its data platform business and hiring certain employees of Apptness who are engaged in the data platform business. This agreement was effective October 1, 2021. Since the assets acquired under the agreement with Apptness meets the definition of a business under ASC 805, Business Combinations, the Company concluded that it represents an acquisition of a business. The Company paid cash consideration of $17,934, issued 3,924,914 Class A common stock with a fair value of $23,000 and agreed to pay certain earn-outs valued at $7,748 based on the operating performance of the acquired business after the closing date and the Company shall pay such earn-out for a period of three years from the acquisition date in cash and in shares of the Company, and $1,396 in cash holdback. During the year ended</t>
  </si>
  <si>
    <t>Management's Discussion and Analysis of Financial Condition and Results of OperationsCAUTIONARY NOTE REGARDING FORWARD-LOOKING STATEMENTSThis Quarterly Report on Form 10-Q (“Form 10-Q”) contains forward-looking statements. Forward-looking statements can be identified by words, such as “anticipates,” “intends,” “plans,” “seeks,” “believes,” “estimates,” “expects” and similar references to future periods, or by the inclusion of forecasts or projections. Examples of forward-looking statements include, but are not limited to, statements we make regarding the outlook for our future business and financial performance, such as those contained in this section. Forward-looking statements are based on our current expectations and assumptions regarding our business, the economy and other future conditions. Because forward-looking statements relate to the future, by their nature, they are subject to inherent uncertainties, risks and changes in circumstances that are difficult to predict. As a result, our actual results may differ materially from those contemplated by the forward-looking statements. Important factors that could cause actual results to differ materially from those in the forward-looking statements include regional, national or global political, economic, business, competitive, market and regulatory conditions and the following:32. See Part II. Item IA. “Risk Factors” for a further description of these and other factors. For the reasons described above, we caution you against relying on any forward-looking statements, which should also be read in conjunction with the other cautionary statements that are included elsewhere in this report. Any forward-looking statement made by us in this report speaks only as of the date on which we make it. Factors or events that could cause our actual results to differ may emerge from time to time, and it is not possible for us to predict all of them. We undertake no obligation to publicly update or revise any forward-looking statement, whether as a result of new information, future developments or otherwise, except as may be required by law. Unless the context otherwise requires, “we,” “us,” “our” and the “Company” refer to Sovos Brands, Inc. and its subsidiaries. The Company’s fiscal year ends on the last Saturday in December of each year and as a result, a 53rd week is added approximately every sixth year. Our fiscal years ended December 25, 2021 (“fiscal 2021”) and December 26, 2020 (“fiscal 2020”) each had 52 weeks. Our fiscal year ending December 31, 2022 (“fiscal 2022”) has 53 weeks. Our fiscal quarters are comprised of 13 weeks each, ending on the 13th Saturday of each quarter, except for the 53-week fiscal years for which the fourth quarter will be comprised of 14 weeks, ending on the 14th Saturday of such fourth quarter. The information for the 13 weeks and 39 weeks ended September 24, 2022 and September 25, 2021 are derived from the unaudited condensed consolidated financial statements and the notes thereto included elsewhere in this report. OverviewWe are one of the fastest growing food companies of scale in the United States over the past two years, focused on acquiring and building disruptive growth brands that bring today’s consumers great tasting food that fits the way they live. Our brands, Rao’s, Michael Angelo’s, noosa and Birch Benders are built with authenticity at their core, providing consumers food experiences that are genuine, delicious and unforgettable. Our premium products are made with simple, high-quality ingredients. We are focused on continuing to build an organization with the capabilities to acquire, integrate, and grow brands. We strive to empower our teams to lead with courage and tenacity, with the goal of providing them with the confidence and agility to connect with our consumers and retail partners to drive unparalleled growth. We believe our focus on “one-of-a-kind” brands and products that people love and our passion for our people makes Sovos Brands a “one-of-a-kind” company and enables us to deliver on our objective of creating a growing and sustainable food enterprise yielding financial growth ahead of industry peers. On September 22, 2021, we priced our initial public offering (the “IPO”) of 23,334,000 shares of our common stock, $0. 001 par value per share, which excluded the underwriters’ option to purchase an additional 3,500,100 shares of common stock, at an offering price of $12. 00 per share. The IPO closed on September 27, 2021 and resulted in net proceeds of approximately $263. 2 million, after deducting underwriting discounts and commissions. Subsequent to the IPO, the underwriters exercised their options to purchase an additional 3,500,100 shares of common stock. We closed the sale of such additional shares on October 5, 2021, resulting in net proceeds of approximately $39. 5 million, after deducting underwriting discounts and commissions. On August 10, 2022, we completed a secondary offering, in which certain of our stockholders (the “Selling Stockholders”) sold 8,500,000 shares of common stock in an underwritten public offering at an offering price of $14. 00 per share, with all proceeds going to the Selling Stockholders. Subsequent to the secondary offering, the underwriters exercised their option to purchase an additional 1,275,000 shares of common stock, and the sale of such additional shares closed on August 22, 2022, with all proceeds going to the Selling Stockholders. 33. Emerging Growth Status As a company with less than $1. 235 billion in gross revenue during our last fiscal year, we qualify as an “emerging growth company” as defined in the Jumpstart Our Business Startups Act of 2012 (the “JOBS Act”). An emerging growth company may take advantage of specified reduced reporting and other regulatory requirements for up to five years that are otherwise applicable generally to public companies. These provisions include, among other matters:We will remain an emerging growth company until the last day of the fiscal year following the fifth anniversary of the date of the first sale of our common stock pursuant to an effective registration statement, which was September 22, 2021, unless, prior to that time, (i) we have more than $1. 235 billion in annual gross revenue, (ii) have a market value for our common stock held by non-affiliates of more than $700 million as of the last day of our second fiscal quarter of the fiscal year and a determination is made that we are deemed to be a “large accelerated filer,” as defined in Rule 12b-2 promulgated under the Securities Exchange Act of 1934, as amended (the “Exchange Act”), or (iii) issue more than $1. 0 billion of non-convertible debt over a three-year period, whether or not issued in a registered offering. We have availed ourselves of the reduced reporting obligations with respect to audited financial statements and related “Management’s Discussion and Analysis of Financial Condition and Results of Operations” and executive compensation disclosure and expect to continue to avail ourselves of the reduced reporting obligations available to emerging growth companies in future filings. In addition, Section 107 of the JOBS Act also provides that an emerging growth company can take advantage of the extended transition period provided in Section 7(a)(2)(B) of the Securities Act of 1933, as amended, for complying with new or revised accounting standards. An emerging growth company can, therefore, delay the adoption of certain accounting standards until those standards would otherwise apply to private companies. Inflationary Environment and Impact of COVID-19 In the 39 weeks ended September 24, 2022, we experienced increased cost of sales, as a percentage of net sales, driven by increased costs for raw materials, packaging, logistics, labor and energy. Since the price increase announcements made in late fiscal 2021, we have continued to experience increased inflationary pressure and volatility, and accordingly, we have announced additional price increases during the 39 weeks ended September 24, 2022. In addition, to assist in partially mitigating inflation, we continue to target reduced trade spending, seeking to remove our least efficient promotions and drive net price increases, and execute various productivity and cost savings initiatives within our manufacturing and logistics network. We expect year-over-year inflation to be relatively consistent throughout the full fiscal year 2022. As a result, we have and will continue to closely monitor our pricing and may announce additional price increases in fiscal 2022. Consistent with the consumer-packaged food industry, we are seeing cost increases in several raw materials and packaging including, but not limited to, milk, animal proteins, fruit, glass, resin and cardboard. Transportation challenges continue to 34. be acute, particularly due to logistical issues at major ports, intermodal and trucking delays and capacity constraints for ocean freight cargo. These challenges have resulted in long lead times and higher logistics costs. Labor-related disruptions, including labor shortages and absenteeism, have been challenges within our operations and among our third-party logistics providers and other business partners, sometimes leading to elevated downtime in our plants and potential late delivery charges from our retail partners. We expect to develop additional initiatives to partially mitigate inflationary pressure on top of the various productivity initiatives implemented and in progress. Some of our ongoing supply chain initiatives today include: the further automation of our own production facilities, optimization of our co-manufacturing network, product and packaging value engineering and competitive procurement actions. Collectively, we expect the increases in costs to be partially mitigated in fiscal 2022 by the pricing actions, productivity initiatives and trade efficiencies. We continue to actively monitor the impact of COVID-19 on all aspects of our business. We cannot predict the degree to, or the period over, which we will be affected by the COVID-19 pandemic and any resulting macroeconomic trends or governmental and other measures or changes. The global impact of the COVID-19 pandemic continues to evolve, and we continue to closely monitor the impact of the COVID-19 pandemic on our business and remain focused on prioritizing the health of our employees while seeking to maintain the continuity of our product supply throughout the supply chain. We benefited from changes in consumer shopping and consumption patterns during the COVID-19 pandemic, including increases of in-home consumption and trial of our products, resulting in increased household penetration of our brands. As a result of the strong demand for our products and intermittent supply chain disruptions, we continue to face challenges to meet our expected customer service levels in fiscal 2022. Key Performance IndicatorsWe regularly review a number of metrics to evaluate our business, measure our progress and make strategic decisions. EBITDA, Adjusted EBITDA, EBITDA margin, Adjusted EBITDA margin, adjusted gross profit, adjusted operating expenses, adjusted operating income, adjusted income tax expense, adjusted effective tax rate, adjusted net income, and diluted earnings per share from adjusted net income (the “non-GAAP financial measures”), which are non-GAAP financial measures, are currently utilized by management and may be used by our competitors to assess performance. We believe these measures assist our investors in gaining a meaningful understanding of our performance. Because not all companies use identical calculations, our presentation of these measures may not be comparable to other similarly titled measures of other companies. See “—Non-GAAP Financial Measures” for definitions and a reconciliation of net income (loss) to EBITDA and Adjusted EBITDA, gross profit to adjusted gross profit, total operating expenses to adjusted operating expenses, operating income (loss) to adjusted operating income, reported income tax (expense) benefit to adjusted income tax expense, reported effective tax rate to adjusted effective tax rate, net loss to adjusted net income and diluted earnings (loss) per share to diluted earnings per share from adjusted net income. Results of OperationsThe discussion that follows includes a comparison of our results of operations and liquidity and capital resources for the 13 weeks and 39 weeks ended September 24, 2022 and September 25, 2021. We have also included certain non-GAAP financial measures for the 13 weeks and 39 weeks ended September 25, 2021 that were not included in our Prospectus filed with the SEC on September 24, 2021 in order to conform with current period presentation. 35. Comparison of Unaudited Results for the 13 weeks ended September 24, 2022 and September 25, 2021The following unaudited table presents, for the periods indicated, selected information from our Condensed Consolidated Statements of Operations, including information presented as a percentage of net sales: Net Sales Net sales consist primarily of product sales to our customers less cost of trade promotions such as consumer incentives, coupon redemptions, other in-store merchandising activities and allowances for unsalable product. Net sales of $208. 9 million represented an increase of $30. 2 million, or 16. 9%, for the 13 weeks ended September 24, 2022, as compared to the 13 weeks ended September 25, 2021. The increase was primarily due to higher price/mix of 14. 4% with volumes up 2. 5% across the portfolio. Net sales growth from a brand perspective was led by Rao’s up 33. 7%, 36. primarily as a result of higher sauce sales in addition to growth across the frozen, soup and pasta categories. noosa grew 2. 4% while Michael Angelo’s declined 3. 7%, with each brand impacted by lapping a single customer promotional event in the year ago period that was not repeated. The 29. 4% decline in net sales for Birch Benders was primarily the result of the continued softening of key sub-segments of the pancake and waffle mix category. Cost of Sales Cost of sales represents costs directly related to the manufacturing and distribution of products. Such costs include raw materials, labor and overhead required to produce the products, co-manufacturing, packaging, warehousing, shipping and handling, third-party distribution, and depreciation of equipment and leasehold improvements. We manufacture our products in our Austin, Texas and Bellvue, Colorado manufacturing locations. We also use third-party contract manufacturers in the United States, Canada and the European Union. We procure selected elements of raw materials and packaging and receive finished goods. We incur tolling charges related to our contract manufacturing arrangements. Cost of sales of $147. 1 million represented an increase of $18. 2 million, or 14. 1%, for the 13 weeks ended September 24, 2022 as compared to the 13 weeks ended September 25, 2021. The increase was primarily attributable to heightened inflationary pressures, including increased raw materials, packaging, logistics, labor and energy costs compared to the 13 weeks ended September 25, 2021. In particular, we realized higher costs for dairy, proteins, glass and transportation expenses. Consistent with others in our industry, we have also continued to experience challenges in our supply chain, including the tight supply of raw materials, packaging and distribution capacity, as well as the pass through of certain labor and other costs from our third-party manufacturing partners. Volume growth discussed above also partially drove higher cost of sales. In addition, we recognized adjustments of $0. 5 million related to raw material write-downs associated with a Birch Benders strategic initiative to move co-manufacturing production from an international supplier to a domestic supplier. Productivity savings, primarily within our manufacturing network, modestly offset the year-over-year cost of sales increases. Cost of sales as a percentage of net sales decreased from 72. 1% for the 13 weeks ended September 25, 2021, to 70. 4% for the 13 weeks ended September 24, 2022. The decrease in cost of sales as a percentage of net sales was driven by the contribution to net sales from higher pricing and mix, as well as the benefit of lapping higher shipping and port congestion costs in the year ago period, that were partially offset by higher inflationary costs as described above. Gross ProfitGross profit of $61. 8 million represented an increase of $12. 0 million, or 24. 0%, for the 13 weeks ended September 24, 2022, as compared to the 13 weeks ended September 25, 2021. Gross profit as a percentage of net sales, or gross margin, increased from 27. 9% for the 13 weeks ended September 25, 2021 to 29. 6% for the 13 weeks ended September 24, 2022, and was a result of the items discussed above. Operating ExpensesOperating expenses of $51. 2 million represented an increase of $12. 7 million, or 33. 2%, for the 13 weeks ended September 24, 2022 compared to the 13 weeks ended September 25, 2021 due to the following:Selling, general and administrative expenses of $44. 0 million represented an increase of $12. 8 million, or 41. 0%, for the 13 weeks ended September 24, 2022 compared to the 13 weeks ended September 25, 2021. The increase was primarily driven by increased employee compensation related expenses of $3. 9 million, 37. primarily due to increased headcount, higher equity-based compensation expense of $3. 6 million related to the equity modifications in connection with the IPO and new equity grants described below, increased spending to support marketing, research and development and selling expenses, including professional fees, of $2. 9 million, unrealized loss on foreign currency contracts of $2. 8 million, increased public company costs of $1. 5 million, non-recurring costs of $0. 9 million and $0. 5 million increase in other general and administrative expenses. The increase in non-recurring costs included $0. 8 million of costs related to capital markets-related professional fees for our secondary offering completed during the 13 weeks ended September 24, 2022. These increases were partially offset by lower transaction and integration costs and IPO readiness costs of $3. 3 million. In connection with the IPO, we modified our existing equity-based compensation awards which resulted in a non-cash expense of approximately $0. 7 million for each of the 13 weeks ended September 24, 2022 and September 25, 2021, and will result in a total non-cash expense of approximately $5. 1 million through the first quarter of 2024. In November 2021, we further modified a portion of our existing equity-based compensation awards which resulted in a non-cash expense of approximately $0. 9 million for the 13 weeks ended September 24, 2022 and will result in an incremental non-cash expense of approximately $4. 3 million through the fourth quarter of our fiscal year ending December 30, 2023. In addition, for the 13 weeks ended September 24, 2022, we recorded a non-cash expense of $2. 7 million resulting from the issuance of grants under the 2021 Plan. For the 13 weeks ended September 25, 2021, there was no expense recorded for the issuance of grants under the 2021 Plan. Depreciation and amortization expenses of $7. 2 million represented a decrease of $27 thousand, or 0. 4%, for the 13 weeks ended September 24, 2022, compared to the 13 weeks ended September 25, 2021. Interest Expense, NetInterest expense, net primarily consists of interest and fees on our Credit Facilities (as defined herein), our Senior Credit Facilities and amortization of deferred financing costs. We have incurred, and may incur additional, indebtedness to fund acquisitions, and we may choose to prepay on our Credit Facilities to reduce indebtedness. Interest expense, net of $6. 7 million represented a decrease of $5. 9 million, or 46. 8%, for the 13 weeks ended September 24, 2022 compared to the 13 weeks ended September 25, 2021. The decrease is primarily due to lower average outstanding debt compared to the prior period as a result of the debt reduction from IPO proceeds. In addition, there was a decrease in variable interest rates for the 13 weeks ended September 24, 2022 compared to the 13 weeks ended September 25, 2021. The decrease in variable interest rates is primarily due to the full payoff of the outstanding principal balance on the Initial Second Lien Loans of $200. 0 million in September 2021, which had an effective interest rate of 8. 75%. Income Tax ExpenseIncome tax expense consists of federal and various state taxes. Income tax expense of $2. 5 million represented a decrease of $1. 0 million for the 13 weeks ended September 24, 2022 compared to the 13 weeks ended September 25, 2021. The decrease was primarily driven by lower taxable income (loss) before income tax due to net changes in permanent and discrete items. These permanent and discrete items are related to debt extinguishment costs, equity-based compensation, costs associated with the IPO and secondary offering and executive compensation limitation. Net Income (Loss)Net income for the 13 weeks ended September 24, 2022 was $1. 5 million compared to net loss of $4. 6 million for the 13 weeks ended September 25, 2021. The decrease in net loss was attributable to the items described above. 38. Other Financial DataSee “—Non-GAAP Financial Measures” for discussions of:   39. Comparison of Unaudited Results for the 39 weeks ended September 24, 2022 and September 25, 2021The following unaudited table presents, for the periods indicated, selected information from our Condensed Consolidated Statements of Operations, including information presented as a percentage of net sales: NM – Not meaningful. 40. Net Sales Net sales consist primarily of product sales to our customers less cost of trade promotions such as consumer incentives, coupon redemptions, other in-store merchandising activities and allowances for unsalable product. Net sales of $616. 3 million represented an increase of $86. 3 million, or 16. 3%, for the 39 weeks ended September 24, 2022, as compared to the 39 weeks ended September 25, 2021. The increase was primarily due to volume growth of 9. 0% and price/mix of 7. 3%. Net Sales growth from a brand perspective was led by Rao’s up 31. 0% during the first 39 weeks of the fiscal year, primarily as a result of higher sauce sales, in addition to growth across the frozen, soup and pasta categories. noosa grew 6. 3%, driven by the increase in sales of spoonable yogurt, as well as shipments to support the initial launch of our new frozen gelato offerings while Michael Angelo’s grew 2. 6%. The 34. 1% decline in net sales for Birch Benders was driven by the lapping of a key promotional event from the prior year that we did not repeat in the current year, as well as the continued softening of key sub-segments of the pancake and waffle mix category. Cost of Sales Cost of sales represents costs directly related to the manufacturing and distribution of products. Such costs include raw materials, labor and overhead required to produce the products, co-manufacturing, packaging, warehousing, shipping and handling, third-party distribution, and depreciation of equipment and leasehold improvements. We manufacture our products in our Austin, Texas and Bellvue, Colorado manufacturing locations. We also use third-party contract manufacturers in the United States, Canada and the European Union. We procure selected elements of raw materials and packaging and receive finished goods. We incur tolling charges related to our contract manufacturing arrangements. Cost of sales of $445. 5 million represented an increase of $76. 9 million, or 20. 9%, for the 39 weeks ended September 24, 2022 as compared to the 39 weeks ended September 25, 2021. The increase was primarily attributable to heightened inflationary pressures, including increased raw materials, packaging, logistics, labor and energy costs compared to the 39 weeks ended September 25, 2021. Consistent with others in our industry, we have faced challenges with our supply chain, including the tight supply of raw materials, packaging and distribution capacity, as well as intermittent outages within our network and that of our third-party manufacturing partners. Pressures as a result of the Omicron and other variants of COVID-19, geopolitical tensions, Avian flu and natural disasters have also caused disruptions to ingredient and supply chain availability, as well as incremental costs. Volume growth discussed above also partially drove higher cost of sales. In addition, we recognized adjustments of $1. 3 million related to packaging and raw material write-downs associated with a Birch Benders strategic initiative to move co-manufacturing production from an international supplier to a domestic supplier. Productivity savings, primarily within our manufacturing network, modestly offset the year-over-year cost of sales increases. Cost of sales as a percentage of net sales increased from 69. 6% for the 39 weeks ended September 25, 2021, to 72. 3% for the 39 weeks ended September 24, 2022. The increase in cost of sales as a percentage of net sales was driven by higher inflationary costs as described above, partially offset by the benefit of pricing increases and mix. Gross ProfitGross profit of $170. 7 million represented a decrease of $9. 4 million, or 5. 9%, for the 39 weeks ended September 24, 2022, as compared to the 39 weeks ended September 25, 2021. Gross profit as a percentage of net sales, or gross margin, decreased from 30. 4% for the 39 weeks ended September 25, 2021 to 27. 7% for the 39 weeks ended September 24, 2022, and was a result of the items discussed above. Operating ExpensesOperating expenses of $181. 0 million represented an increase of $58. 3 million, or 47. 5%, for the 39 weeks ended September 24, 2022 compared to the 39 weeks ended September 25, 2021 due to the following:41. Selling, general and administrative expenses of $117. 3 million represented an increase of $26. 0 million, or 28. 4%, for the 39 weeks ended September 24, 2022 compared to the 39 weeks ended September 25, 2021. The increase was primarily driven by higher equity-based compensation expense of $11. 2 million related to the equity modifications in connection with the IPO and new equity grants described below, increased employee compensation related expenses of $5. 4 million, primarily due to increased headcount, higher marketing, research and development and selling expenses, including professional fees, of $5. 3 million, increased public company costs of $4. 5 million, unrealized loss on foreign currency contracts of $3. 3 million, non-recurring costs of $2. 8 million and $1. 9 million increase in other general and administrative expenses. The increased non-recurring costs included $2. 0 million of costs related to capital markets-related professional fees for our secondary offering completed during the 39 weeks ended September 24, 2022. These increases were partially offset by lower transaction and integration costs and IPO readiness costs of $8. 4 million. In connection with the IPO, we modified our existing equity-based compensation awards which resulted in a non-cash expense of approximately $2. 2 million and $0. 7 million for the 39 weeks ended September 24, 2022 and September 25, 2021, respectively, and will result in a total non-cash expense of approximately $5. 1 million through the first quarter of 2024. In November 2021, we further modified a portion of our existing equity-based compensation awards which resulted in a non-cash expense of approximately $2. 7 million for the 39 weeks ended September 24, 2022 and will result in an incremental non-cash expense of approximately $4. 3 million through the fourth quarter of our fiscal year ending December 30, 2023. In addition, for the 39 weeks ended September 24, 2022, we recorded a non-cash expense of $7. 4 million resulting from the issuance of grants under the 2021 Plan. For the 39 weeks ended September 25, 2021, there was no expense recorded for the issuance of grants under the 2021 Plan. Depreciation and amortization expenses of $21. 6 million represented a decrease of $19 thousand, or 0. 1%, for the 39 weeks ended September 24, 2022, compared to the 39 weeks ended September 25, 2021. Interest Expense, NetInterest expense, net primarily consists of interest and fees on our Credit Facilities (as defined herein), our Senior Credit Facilities and amortization of deferred financing costs. We have incurred, and may incur additional, indebtedness to fund acquisitions, and we may choose to prepay on our Credit Facilities to reduce indebtedness. 42. Interest expense, net of $18. 4 million represented a decrease of $6. 2 million, or 25. 2%, for the 39 weeks ended September 24, 2022 compared to the 39 weeks ended September 25, 2021. The decrease is primarily due to lower average outstanding debt compared to the prior period as a result of the debt reduction from IPO proceeds. In addition, there was a decrease in variable interest rates for the 39 weeks ended September 24, 2022 compared to the 39 weeks ended September 25, 2021. The decrease in variable interest rates is primarily due to the full payoff of the outstanding principal balance on the Initial Second Lien Loans of $200. 0 million in September 2021 which had an effective interest rate of 8. 75%. Income Tax (Expense) Benefit   Income tax (expense) benefit consists of federal and various state taxes. Income tax benefit of $3. 9 million represented a decrease of $12. 1 million for the 39 weeks ended September 24, 2022 compared to the 39 weeks ended September 25, 2021. The decrease was primarily due to the lower taxable income (loss) before income tax due to net changes in permanent and discrete items. These permanent and discrete items are related to the Birch Benders goodwill impairment in the 13 weeks ended June 25, 2022, debt extinguishment costs in the 13 weeks ended June 26, 2021, equity-based compensation, costs associated with the IPO and secondary offering and executive compensation limitation. Net Income (Loss) Net loss for the 39 weeks ended September 24, 2022 was $24. 8 million compared to net income of $5. 8 million for the 39 weeks ended September 25, 2021. The decrease in net income was attributable to the items described above. Other Financial Data See “—Non-GAAP Financial Measures” for discussions of: Non-GAAP Financial Measures We report our financial results in accordance with GAAP. To supplement this information, we also use EBITDA, Adjusted EBITDA, EBITDA margin, Adjusted EBITDA margin, adjusted gross profit, adjusted operating expenses, adjusted operating income, adjusted income tax expense, adjusted effective tax rate, adjusted net income, and diluted earnings per share from adjusted net income, non-GAAP financial measures, in this report. We define EBITDA as net income (loss) before net interest expense, income tax (expense) benefit, depreciation and amortization. We define Adjusted EBITDA as EBITDA adjusted for non-cash equity-based compensation costs, non-recurring costs, loss on foreign currency contracts, supply chain optimization costs, impairment of goodwill, transaction and integration costs and IPO readiness costs. EBITDA margin is determined by calculating the percentage EBITDA is of net sales. Adjusted EBITDA margin is determined by calculating the percentage Adjusted EBITDA is of net sales. Adjusted gross profit, adjusted operating expenses, adjusted operating income, adjusted income tax expense and adjusted effective tax rate, and adjusted net income consists of gross profit, total operating expenses, operating income (loss), reported income tax (expense) benefit, reported 43. effective tax rate, and net income (loss) before non-cash equity-based compensation costs, non-recurring costs, loss on foreign currency contracts, supply chain optimization costs, impairment of goodwill, transaction and integration costs, IPO readiness costs, acquisition amortization and tax-related adjustments that we do not consider in our evaluation of our ongoing operating performance from period to period as discussed further below. Diluted earnings per share from adjusted net income is determined by dividing adjusted net income by the weighted average diluted shares outstanding. Non-GAAP financial measures are included in this report because they are key metrics used by management to assess our operating performance. Management believes that non-GAAP financial measures are helpful in highlighting performance trends because non-G</t>
  </si>
  <si>
    <t>Management's Discussion and Analysis of Financial Condition and Results of OperationsINTRODUCTIONUnless the context otherwise indicates, as used in this “Management’s Discussion and Analysis of Financial Condition and Results of Operations,” the terms “we,” “us,” “our,” “Bausch + Lomb,” the “Company,” and similar terms refer to Bausch + Lomb Corporation and its subsidiaries. This “Management’s Discussion and Analysis of Financial Condition and Results of Operations” has been updated through November 2, 2022 and should be read in conjunction with the unaudited interim Condensed Consolidated Financial Statements and the related notes included elsewhere in this Quarterly Report on Form 10-Q for the quarterly period ended September 30, 2022 (this “Form 10-Q”). The matters discussed in “Management’s Discussion and Analysis of Financial Condition and Results of Operations” contain certain forward-looking statements within the meaning of Section 27A of The Securities Act of 1933, as amended (the “Act”), and Section 21E of The Securities Exchange Act of 1934, as amended, and that may be forward-looking information within the meaning defined under applicable Canadian securities laws (collectively, “Forward-Looking Statements”). See “Forward-Looking Statements” at the end of this discussion. Our accompanying unaudited interim Condensed Consolidated Financial Statements as of September 30, 2022 and for the three and nine months ended September 30, 2022 and 2021 have been prepared in accordance with accounting principles generally accepted in the United States of America (“U. S. GAAP”) and the rules and regulations of the United States Securities and Exchange Commission (the “SEC”) for interim financial statements, and should be read in conjunction with our Combined Financial Statements for the year ended December 31, 2021, which are included in Bausch + Lomb’s final prospectus as filed with the SEC on May 5, 2022 pursuant to Rule 424(b)(4) under the Act relating to Bausch + Lomb’s Registration Statement on Form S-1 and Bausch + Lomb’s supplemented PREP prospectus filed with the Canadian Securities Administrators (the “CSA”) on May 5, 2022. In our opinion, the unaudited interim Condensed Consolidated Financial Statements reflect all adjustments, consisting of normal and recurring adjustments, necessary for a fair statement of the financial condition, results of operations and cash flows for the periods indicated. Additional Company information is available on SEDAR at www. sedar. com and on the SEC website at www. sec. gov. All currency amounts are expressed in U. S. dollars, unless otherwise noted. OVERVIEWBausch + Lomb is a subsidiary of Bausch Health Companies Inc. (“BHC”), with BHC currently holding, directly or indirectly, approximately 88. 7% of the common shares of Bausch + Lomb. Bausch + Lomb is a leading global eye health company dedicated to protecting and enhancing the gift of sight for millions of people around the world—from the moment of birth through every phase of life. Our mission is simple, yet powerful: helping you see better, to live better. We develop, manufacture and market a range of products, primarily in the areas of eye health, which are marketed directly or indirectly in approximately 100 countries. As a fully integrated eye health business, Bausch + Lomb has an established line of contact lenses, intraocular lenses and other medical devices, surgical systems and devices, vitamin and mineral supplements, lens care products, prescription eye-medications and other consumer products that positions us to compete in all areas of the eye health market. Our comprehensive portfolio of over 400 products is fully integrated and built to serve our customers across the full spectrum of their eye health needs throughout their lives. Our iconic brand is built on the deep trust and loyalty of our customers established over our nearly 170-year history. We have a significant global research, development, manufacturing and commercial footprint of approximately 12,800 employees and a presence in approximately 100 countries, extending our reach to billions of potential customers across the globe. We have long been associated with many of the most significant advances in eye health, and we believe we are well positioned to continue leading the advancement of eye health in the future. Reportable SegmentsOur portfolio of products falls into three operating and reportable segments: (i) Vision Care (formerly Vision Care/Consumer Health), (ii) Ophthalmic Pharmaceuticals and (iii) Surgical. We have found and continue to believe there is significant opportunity in these businesses and we believe our existing portfolio, commercial footprint and pipeline of product development projects position us to successfully compete in these markets and provide us with the greatest opportunity to build value for our shareholders. The following is a brief description of the Company’s segments:The Vision Care segment—includes both our contact lens and consumer eye care businesses, and includes leading products such as our Biotrue® ONEday daily disposables and our Biotrue® multi-purpose solution. Our contact lens portfolio spans the spectrum of wearing modalities, including daily disposable and frequently replaced contact lenses, and contact lenses that are indicated for therapeutic use and that can also provide optical correction during healing, if required. In particular, our Vision Care contact lens portfolio includes our Bausch + Lomb INFUSE® (silicone 31 hydrogel (“SiHy”) daily disposable contact lenses, Biotrue® ONEday daily disposables, PureVision® SiHy contact lenses, SofLens® daily disposables and Bausch + Lomb ULTRA® contact lenses. Our consumer eye care business consists of contact lens care products, over-the-counter (“OTC”) eye drops that address various conditions, including eye allergies, conjunctivitis, dry eye, and redness relief, and eye vitamins and mineral supplements. Our Eye Vitamin Products include our PreserVision® AREDS 2 formula, which contains the exact levels of six key nutrients recommended by the National Eye Institute to help reduce the risk of progression in patients with moderate to advanced age-related macular degeneration (“AMD”), and supplements, that support general eye health. Within our consumer eye care business, our lens care product portfolio includes Biotrue® and Renu® multipurpose solutions and Boston® cleaning and conditioning solutions, our eye drops include LUMIFY®, Soothe®, Artelac®, Alaway® and Mioclear™ and our Eye Vitamins include PreserVision® and Ocuvite®. For the year ended December 31, 2021, our Vision Care segment had seven product franchises that generated over $100 million in annual revenues, as follows: PreserVision®/Ocuvite®, Biotrue®, SofLens®, Renu®, Bausch + Lomb ULTRA®, Artelac® and LUMIFY®. The Ophthalmic Pharmaceuticals segment—consists of a broad line of proprietary and generic pharmaceutical products for post-operative treatments and treatments for a number of eye conditions, such as glaucoma, eye inflammation, ocular hypertension, dry eyes and retinal diseases. Key proprietary ophthalmic pharmaceutical brands are VYZULTA®, Lotemax®, Prolensa® and Minims®. The Surgical Segment—consists of medical device equipment, consumables and technologies for the treatment of corneal, cataracts, and vitreous and retinal eye conditions, which includes intraocular lenses ("IOLs") and delivery systems, phacoemulsification equipment and other surgical instruments and devices necessary for cataract surgery. Key surgical brands include Akreos®, AMVISC®, Crystalens® IOLs, enVista® IOLs, Millennium®, Stellaris Elite® vision enhancement system, Storz® ophthalmic instruments, VICTUS® femtosecond laser, Teneo™, Eyefill® and Zyoptix®. Initial Public Offering and Separation of the Bausch + Lomb Eye Health BusinessOn August 6, 2020, our parent company, BHC, announced its plan to separate our eye health business into an independent publicly traded entity, separate from the remainder of BHC (the “Separation”). In January 2022, BHC completed the internal organizational design and structure of our new eye health entity. The next step in the Separation was an initial public offering of the common shares of Bausch + Lomb. The registration statement related to the initial public offering of Bausch + Lomb (the “B+L IPO”) was declared effective on May 5, 2022, and our common stock began trading on the New York Stock Exchange and the Toronto Stock Exchange, in each case under the ticker symbol “BLCO”, on May 6, 2022. Prior to the completion of the B+L IPO, we were an indirect wholly-owned subsidiary of BHC. On May 10, 2022, a wholly-owned subsidiary of BHC (the “Selling Shareholder”) sold 35,000,000 common shares of Bausch + Lomb, at an offering price of $18. 00 per share (less the applicable underwriting discount), pursuant to the Bausch + Lomb prospectus. In addition, the Selling Shareholder granted the underwriters an option for a period of 30 days from the date of the B+L IPO to purchase up to an additional 5,250,000 common shares to cover over-allotments at the IPO offering price less underwriting commissions. On May 31, 2022, the underwriters of the B+L IPO partially exercised the over-allotment option granted to them by the Selling Shareholder, and, on June 1, 2022, the Selling Shareholder sold an additional 4,550,357 common shares of Bausch + Lomb, at an offering price of $18. 00 per share (less the applicable underwriting discount). The Selling Shareholder received all net proceeds from the B+L IPO. The remainder of the over-allotment option granted to the underwriters expired. Upon the closing of the B+L IPO (after giving effect to the partial exercise of the over-allotment option), BHC directly or indirectly holds 310,449,643 Bausch + Lomb common shares, which represents approximately 88. 7% of our common shares. The completion of the separation of Bausch + Lomb is subject to the expiry of customary lockups related to the B+L IPO (which have now expired) and, the achievement of targeted debt leverage ratios, subject to market conditions and the receipt of applicable shareholder and other necessary approvals and the various risk factors relating to the separation approvals set forth in Bausch + Lomb’s final prospectus as filed with the SEC on May 5, 2022 pursuant to Rule 424(b)(4) under the Act relating to our Registration Statement on Form S-1 and in Bausch + Lomb’s supplemented PREP prospectus as filed with the CSA on May 5, 2022, under the section entitled “Risk Factors”. We understand that BHC continues to believe that completing the B+L Separation makes strategic sense and that BHC continues to evaluate all factors and considerations related to completing the Separation, including the effect of the Norwich Legal Decision (as defined below). See Note 2, “SIGNIFICANT ACCOUNTING POLICIES” to our unaudited interim Condensed Consolidated Financial Statements for additional information. 32 We believe the Separation presents Bausch + Lomb with a unique opportunity, and will provide us operating flexibility and put us in a strong position to unlock additional value in our eye health business as a separate and dissimilar business from the remainder of BHC’s product portfolios and businesses. As a separate entity, Bausch + Lomb’s management believes that it is positioned to focus on its core businesses to drive additional growth, more effectively allocate capital and better manage our capital needs. Further, the Separation will allow us and the market to compare the operating results of our eye health business with other “pure play” eye health companies. Although management believes these transactions will unlock value for our shareholders, there can be no assurance that the Separation will be consummated, or, even if consummated, that the Separation will be successful in doing so. See “Risk Factors — Risks Relating to the Separation” included in Bausch + Lomb’s final prospectus as filed with the SEC on May 5, 2022 pursuant to Rule 424(b)(4) under the Act relating to Bausch + Lomb’s Registration Statement on Form S-1 and in Bausch + Lomb’s supplemented PREP prospectus as filed with the CSA on May 5, 2022. Positioning for GrowthProduct DevelopmentWe continuously search for new product opportunities through internal development and strategic licensing agreements, that, if successful, will allow us to leverage our commercial footprint and supplement our existing product portfolio and address specific unmet needs in the market. We are focused on bringing innovative products to market to serve doctors, patients, and consumers in the pursuit of helping people see better to live better all over the world. We consistently look for key trends in the eye health market to meet changing doctor, patient, and consumer needs and identify areas for investment to expand our market share and maintain our leading positions across business segments. Our leadership team actively manages our pipeline in order to identify what we believe are innovative and realizable projects that meet the unmet needs of consumers, patients and eye health professionals and are expected to provide incremental and sustainable revenues and growth into the future. We believe that our current pipeline is strong enough to meet these objectives and provide future sources of revenues, in our core businesses, sufficient enough to sustain our growth and corporate health as other products in our established portfolio face generic competition and lose momentum. We believe our unparalleled eye health knowledge and insights allow us to capitalize on market trends by differentiating our approach to product development, with a pipeline focused on prioritizing customer needs and actively seeking external innovation to design, develop and advance creative, ethical eye health products across our portfolio, to address unmet and evolving needs of eye care professionals, patients and consumers. Our team of approximately 850 dedicated Research and Development (“R&amp;D”) employees is focused on advancing our pipeline and identifying new product opportunities and we believe we have a significant innovation opportunity today. We plan to develop and commercialize our global pipeline of over 60 projects, many of which are global projects being developed in and for multiple countries. These global and individual projects are in various stages of pre-clinical and clinical development, including new contact lenses and prescription medications for myopia, next-generation cataract equipment, premium IOLs, investigational treatments for dry eye, novel formulation for eye vitamins, preservative free formulation of eye drops and, next-generation cataract equipment, among others, that are designed to grow our portfolio and accelerate future growth. Our internal R&amp;D organization focuses on the development of products through clinical trials. As of September 30, 2022, we have over 60 projects in our global pipeline which are being developed in and for multiple countries. Certain core internal R&amp;D projects that have received a significant portion of our R&amp;D investment in current and prior periods are listed below. Vision Care PipelineWe believe that vision care is a very innovation-sensitive market. As a result, we believe our vision care business will achieve growth through our focus on new materials and products. We have leveraged our expertise in eye health to build a vision care pipeline based on innovative next generation materials and products, and we intend to continue developing our pipeline through a combination of internal and external business development initiatives. Our range of vision care pipeline products are as follows:Contact Lens PipelineWe are developing new materials and expect to continue to introduce innovative products, like our Bausch + Lomb INFUSE® contact lens, which is a silicone hydrogel daily disposable contact lens designed with a next generation material infused with ProBalance Technology™ to help maintain ocular surface homeostasis and help reduce symptoms of contact lens dryness. Silicone hydrogel materials provide increased oxygen transmission for eye health, improved safety and 33 increased comfort for end users. This combination should continue to benefit our other SiHy brands: Bausch + Lomb ULTRA®, AQUALOX™ and PureVision®. Our contact lens pipeline includes:. SiHy Daily - A silicone hydrogel daily disposable contact lens designed to provide clear vision throughout the day. In September 2018, we launched SiHy Daily in Japan under the branded name AQUALOX™ ONE DAY. In August 2020, we launched SiHy Daily in the U. S. under the branded name Bausch + Lomb INFUSE® SiHy Daily Disposable contact lens. In the fourth quarter of 2020, SiHy Daily was launched in Australia, Hong Kong and Canada under the branded name Bausch + Lomb Ultra® ONE DAY. SiHy Daily has also received regulatory approval in China, New Zealand, Japan, South Korea, Europe, Singapore and Malaysia, where it will be branded as Bausch + Lomb Ultra® ONE DAY, and, in the second quarter of 2021, we launched SiHy Daily in South Korea and Singapore as Bausch + Lomb Ultra® ONE DAY. In October 2020, we announced that we had entered into an exclusive global licensing agreement with Brien Holden Vision Institute (“BHVI” and the license, the “BHVI License”) for a myopia control contact lens design developed by BHVI. We plan to pair BHVI’s novel contact lens design with our leading contact lens technologies to develop potential contact lens treatments designed to slow the progression of myopia in children. A global clinical trial is expected to begin in 2023. We are developing a custom-finished orthokeratology lens with a proprietary software based fitting system for the treatment of myopia, especially in children, which we expect to launch in 2023, subject to FDA approval. We are developing certain cosmetic contact lenses with improved color technology, which has been recently approved in Japan and we expect to launch in certain other Asian markets in 2023 and 2024. In June 2022, we launched Revive™ custom soft contact lenses in the United States. Revive™ is a new family of customizable soft contact lenses, which are available in spherical, toric, multifocal and multifocal toric options and are designed to meet the vision needs of more patients, including those with high or unique prescriptions. Consumer Eye Care PipelineWe have built and strengthened our consumer eye care product pipeline through internal development initiatives and external business development opportunities and intend to continue developing our pipeline through a combination of internal and external business development initiatives. Our consumer eye care product pipeline includes:. LUMIFY® (brimonidine tartrate ophthalmic solution, 0. 025%) - An OTC eye drop developed as an ocular redness reliever. We launched this product in the U. S. in May 2018 and in Canada in June 2022. Currently, we have several new line formulations under development. The first Phase 3 study in support of these line extensions has initiated. Additional studies have commenced during October 2022. Renu® Advanced Multi-Purpose Solution (“MPS”) - Contains a triple disinfectant system that kills 99. 9% of germs tested, and has a dual surfactant system that provides up to 20 hours of moisture. Renu® Advanced MPS is FDA cleared with indications for use to condition, clean, remove protein, disinfect, rinse and store soft contact lenses including those composed of silicone hydrogels. Prior to 2022, Renu® Advanced MPS was launched in India, Mexico, Korea, Turkey and Greece and gained regulatory approvals in Indonesia, Malaysia, Singapore, the European Union, Belarus and China. In 2022, Renu® Advanced MPS was launched in Taiwan, Czech Republic, Israel, Poland, Slovakia, China, Argentina, Columbia, Ecuador and Peru. We anticipate launches in Slovenia, other parts of Europe and the Nordic regions. Biotrue® Hydration Plus Multi-Purpose Solution – A next generation Biotrue® MPS that contains 25% more Hyaluronan (HA), triple disinfectant system that kills 99. 9% of germs tested, dual surfactant system that provides lens conditioning/cleaning and erythritol providing antioxidant properties. This formulation provides up to 20 hours of hydration. Biotrue® Hydration Plus MPS is U. S. FDA and Health Canada cleared with indications for use to condition, clean, remove protein, disinfect, rinse and store soft contact lenses including those composed of silicone hydrogels. Biotrue® Hydration Plus MPS was launched in the U. S. and Canada in 2022 and has gained regulatory approval from China’s National Medical Products Administration (“NMPA”). We anticipate launching in China in the second half of 2023. Preservative Free Biotrue® Hydration Boost lubricant eye drops was launched in the U. S. during June 2021. This formulation is enhanced with Hyaluronan (HA), electrolytes, an anti-oxidant and marketed in a preservative free multi-dose container. Additional line extensions are currently under development. 34 Ophthalmic Pharmaceutical PipelineWe intend to strengthen our innovative pharmaceuticals pipeline through internal development and external business development opportunities with a focus on life cycle management, generics and biosimilars, dry eye and “back of the eye” diseases. Our range of ophthalmic pharmaceutical pipeline products include:. In October 2019, we acquired an exclusive license from Clearside Biomedical, Inc. (“Clearside” and the license, the “Clearside License”) for the commercialization and development of XIPERE® (triamcinolone acetonide suprachoroidal injectable suspension) in the U. S. and Canada. XIPERE® is a proprietary suspension of the corticosteroid triamcinolone acetonide formulated for suprachoroidal administration via Clearside’s proprietary SCS Microinjector®. In October 2021, the FDA approved XIPERE® for suprachoroidal use for the treatment of macular edema associated with uveitis. We launched XIPERE® in the first quarter of 2022, and believe that it is the first and only therapy currently available in the U. S. for suprachoroidal use for the treatment of macular edema associated with uveitis. In December 2019, we announced that we had acquired an exclusive license from Novaliq GmbH (the “Novaliq License”) for the commercialization and development in the U. S. and Canada of the investigational treatment NOV03 (perfluorohexyloctane), a first-in-class investigational drug that if approved by the FDA will have a novel mechanism of action to treat dry eye disease (“DED”) associated with Meibomian Gland Dysfunction (“MGD”). In April 2021, we announced statistically significant topline data from the first of two Phase 3 studies, and, in September 2021, we announced statistically significant topline data from the second Phase 3 study. The New Drug Application was filed with the FDA in June 2022 (and accepted by the FDA in September 2022 with a Prescription Drug User Fee Act (PDUFA) date of June 28, 2023), and, if approved, we anticipate launching in the U. S. in the second half of 2023. If approved by the FDA, we believe the addition of this investigational treatment for DED with MGD will help build upon our strong portfolio of integrated eye health products. We expect to make our Canadian filing in the first half of 2023. Under the terms of an October 2020 agreement with Eyenovia, Inc. , we have acquired an exclusive license (the “Eyenovia License”) in the U. S. and Canada for the development and commercialization of an investigational microdose formulation of atropine ophthalmic solution. a potentially first-in-class investigational treatment of the reduction of pediatric myopia progression. Microdose administration is designed to result in low systemic and ocular drug exposure. We expect to complete enrollment for a Phase 3 study during 2023. If approved by the FDA, we believe this investigational product could potentially change the treatment paradigm for the reduction of myopia progression in children. In May 2020, we entered into an exclusive license agreement (the “STADA-Xbrane License”) with STADA Arzneimittel AG and its development partner, Xbrane Biopharma AB (“Xbrane”), to commercialize in the U. S. and Canada a biosimilar candidate to Lucentis® (ranibizumab), a VEGF inhibitor used in the treatment of serious eye diseases, such as wet AMD. We expect, subject to FDA alignment, that Xbrane will resubmit the abbreviated Biologics License Application (“aBLA”) for the product by the end of 2022 and we anticipate launching the product in the U. S. in late 2023 or early 2024 (depending on the exact timing of such resubmission). Surgical PipelineWe have built and strengthened our ophthalmic surgical pipeline through internal and external development and licensing initiatives and intend to continue developing our pipeline through a combination of internal and external business development initiatives. Our range of surgical pipeline products are developed with the goal to reinforce our position in existing segments, as well as entering new segments in order to broaden the offering. Our surgical pipeline includes:. In the first quarter of 2021, we launched LuxSmartTM IOLs with extended depth of focus (“EDOF”) design. We started first implantation in December 2020, and we expanded prelaunch activities in the U. K. , France, Germany, Sweden, Italy, Spain, Poland, Hong Kong and the Czech Republic in the first quarter of 2021. During the remainder of 2021, we expanded the launch of LuxSmartTM IOLs to other European countries, including Belgium, Netherlands, Norway, Portugal, Switzerland, Greece, Bulgaria, Hungary, Romania and Serbia. We expect to expand the launch of LuxSmartTM IOLs in select other markets in 2023. We are expanding our portfolio of premium IOLs built on the enVista® platform with Monofocal Plus, EDOF and Trifocal optical designs for presbyopia correction. We expect that they will be commercialized together with a new preloaded inserter with two options: non-Toric, as well as Toric for astigmatism patients. We anticipate launching Monofocal Plus, Trifocal and EDOF optical designs for presbyopia in the U. S. in 2023, 2024 and 2025/2026, respectively. 35. We are developing a new generation Phaco and Vitroretinal combined surgical system that we expect will be a future innovation that builds on the existing Stellaris Elite® vision enhancement system by introducing a new fluidics system, enhancing interconnectivity and networking, expanding surgical parameters and offering a wide range of new peripherals to enhance the surgeons’ control throughout the surgical procedures. We are developing two new femto lasers with advanced technology that we expect to launch in 2024. These products are designed for the cataract and refractive surgery markets. We are developing new innovative, personalized corneal treatments for our Teneo™ Excimer laser, which we expect to launch in the U. S. in 2023, subject to FDA approval. New Ophthalmic Viscosurgical Device (“OVD”) product - A formulation to protect corneal endothelium during phacoemulsification process during a cataract surgery and to help chamber maintenance and lubrication during IOL delivery. A clinical study report was completed for the cohesive OVD product (StableVisc™) during the second quarter of 2022. FDA approval is expected in the fourth quarter of 2022 and launch is expected in the first quarter of 2023. In addition, in March 2021, we received Premarket Approval from the FDA for Clearvisc® dispersive OVD, which we launched in the U. S. in June 2021. Strategic Licensing AgreementsTo supplement our internal R&amp;D initiatives and to build-out and refresh our product portfolio, we also search for opportunities to augment our pipeline through arrangements that allow us to gain access to unique products and investigational treatments, by strategically aligning ourselves with other innovative product solutions. Our strategic licensing agreements include the BVHI License outlined in the discussion of our Vision Care pipeline above and the Clearside License, Novaliq License, Eyenovia License and STADA-Xbrane License each outlined in the discussion of our Ophthalmic Pharmaceutical product pipeline above. In addition, during July 2022, we entered into an exclusive European distribution agreement with Sanoculis Ltd. ("Sanoculis") for Sanoculis' Minimally Invasive Micro Sclerostomy ("MIMS®"). MIMS® is an innovative minimally invasive surgical procedure for the treatment of glaucoma. We also made an equity investment in Sanoculis as part of a Series C round of funding and have an option to acquire all of the assets of Sanoculis. We believe this distribution agreement, as well as the equity stake and option, will help build upon our strong portfolio of integrated eye health products. In the normal course of business, we will enter into select licensing and collaborative agreements for the commercialization and/or development of unique products. These products are sometimes investigational treatments in early stage development that target unique conditions. The ultimate outcome, including whether the product will be: (i) fully developed, (ii) approved by the FDA or other regulators, (iii) covered by third-party payors or (iv) profitable for distribution, is highly uncertain. Under certain agreements, the Company may be required to make payments contingent upon the achievement of specific developmental, regulatory, or commercial milestones. We are and we will continue to consider further strategic licensing opportunities to address the unmet needs of the consumer, patient and eye health professional, some of which could be material in size. Strategic AcquisitionsWe selectively consider any acquisition that we believe aligns well with our current organization and strategic plan. We seek to enter into only those acquisitions that provide us with significant synergies with our existing business, thereby minimizing risks to our core businesses and providing long-term growth opportunities. We are considering further acquisition opportunities within our core therapeutic areas, some of which could be material in size. Sales Force ExpansionWe have an established sales network that uniquely positions us to meet customers’ demands across the geographies we serve, building deeply loyal and enduring relationships. Through our teams, we are engaged with various physician and patient associations across the world. These professional relationships are the foundation of our proven track record of converting innovation into trusted products with high sales and provide us additional patient insights and consumer feedback that virtuously informs the innovation effort. We look for opportunities to strategically expand our sales force in specific geographies as needed and in support of new product launches, most recently in support of our launches of our Bausch + Lomb INFUSE®, Biotrue® ONEday and Bausch + Lomb ULTRA® contact lenses in order to drive growth and maximize the return on our product portfolio. 36 e-CommerceWe see an opportunity in e-Commerce for growth, which now represents more than 10% of our Vision Care revenues. We believe that the trend of using e-Commerce platforms to shop for our products will continue to affect our business due to the convenience of online ordering and subscription delivery. We believe that our products are well suited to sales through e-Commerce channels as they are shelf stable, inexpensive to ship as our products are light in weight, and easy to transport. Additionally, the recurring purchase cycles for many of our products will position them to capitalize on continued growth of subscription services. We continue to look for additional opportunities to invest in these platforms to meet consumer demand and drive growth. Investment in Our Manufacturing FacilitiesIn support of our core businesses, we have made and continue to make strategic investments in our infrastructure, the most significant of which are at our Waterford facility in Ireland, our Rochester facility in New York and our Lynchburg facility in Virginia. We note that continued investment in our infrastructure remained an area of our focus and transformation. We have identified and continue to identify opportunities to increase our capacity to manufacture our products to meet forecasted global demand, particularly in our Vision Care product lines. Our projects have included emphasis on developing new technologies to assist in the manufacture, inspection, and packaging of contact lenses to drive efficiencies in our manufacturing processes. Additionally, we have inc</t>
  </si>
  <si>
    <t>Management's Discussion and Analysis of Financial Condition and Results of Operations The following discussion and analysis should be read in conjunction with the accompanying consolidated financial statements and notes thereto appearing elsewhere in this Quarterly Report on Form 10-Q. Forward-Looking StatementsThis Quarterly Report on Form 10-Q includes “forward-looking statements” which reflect Orion Office REIT Inc. ’s (the “Company, “Orion”, “we”, or “us”) expectations and projections regarding future events and plans, future financial condition, results of operations, liquidity and business, including leasing and occupancy, acquisitions, dispositions, rent receipts, the payment of future dividends, the Company’s growth and the impact of the coronavirus (COVID-19) on our business. Generally, the words “anticipates,” “assumes,” “believes,” “continues,” “could,” “estimates,” “expects,” “goals,” “intends,” “may,” “plans,” “projects,” “seeks,” “should,” “targets,” “will,” “guidance,” variations of such words and similar expressions identify forward-looking statements. These forward-looking statements are based on information currently available to us and involve a number of known and unknown assumptions and risks, uncertainties and other factors, which may be difficult to predict and beyond the Company’s control, that could cause actual events and plans or could cause our business, financial condition, liquidity and results of operations to differ materially from those expressed or implied in the forward-looking statements. These factors include, among other things, those discussed below. Information regarding historical rent collections should not serve as an indication of future rent collection. We disclaim any obligation to publicly update or revise any forward-looking statements, whether as a result of changes in underlying assumptions or factors, new information, future events or otherwise, except as may be required by law. The following are some, but not all, of the assumptions, risks, uncertainties and other factors that could cause our actual results to differ materially from those presented in our forward-looking statements:. the risk of rising interest rates, including that our borrowing costs may increase and we may be unable to refinance our debt obligations on favorable terms and in a timely manner, or at all. the risk of inflation, including that our operating costs, such as insurance premiums, utilities, real estate taxes, capital expenditures and repair and maintenance costs, may rise. conditions associated with the global market, including an oversupply of office space, tenant credit risk and general economic conditions. the extent to which the ongoing COVID-19 pandemic or any future pandemic or outbreak of a highly infectious or contagious disease or fear of such pandemics or outbreaks impacts our business, operating results, financial condition and prospects, which is highly uncertain and cannot be predicted with confidence, including the scope, severity and duration of the COVID-19 pandemic and its impact on the U. S. economy and potential changes in tenant behavior that could adversely affect the use of and demand for office space. our ability to acquire new properties and sell non-core assets on favorable terms and in a timely manner, or at all. our ability to comply with the terms of our credit agreements or to meet the debt obligations on certain of our properties. our ability to access the capital markets to raise additional equity or refinance maturing debt on favorable terms and in a timely manner, or at all. changes in the real estate industry and in performance of the financial markets and interest rates and our ability to effectively hedge against interest rate changes. the risk of tenants defaulting on their lease obligations, which is heightened due to our focus on single tenant properties. our ability to renew leases with existing tenants or re-let vacant space to new tenants on favorable terms and in a timely manner, or at all. the cost of rent concessions, tenant improvement allowances and leasing commissions. the potential for termination of existing leases pursuant to tenant termination rights. the amount, growth and relative inelasticity of our expenses. risks associated with the ownership and development of real property. risks accompanying the management of OAP/VER Venture, LLC (the “Arch Street Joint Venture”), our unconsolidated joint venture, in which we hold a non-controlling ownership interest. our ability to close pending real estate transactions, which may be subject to conditions that are outside of our control. 36. risks associated with acquisitions, including the integration of the office portfolios of Realty Income Corporation (“Realty Income”) and VEREIT, Inc. (“VEREIT”) into Orion. Realty Income’s inability or failure to perform under the various transaction agreements effecting the Separation (as defined below) and the Distribution (as defined below). risks associated with the fact that we have a limited operating history and our future performance is difficult to predict. our properties may be subject to impairment charges. risks resulting from losses in excess of insured limits or uninsured losses. risks associated with the potential volatility of our common stock. the risk that we may fail to qualify and maintain our qualification as a REIT. and. other risks and uncertainties detailed from time to time in our SEC filings. All forward-looking statements should be read in light of the risks identified in Part I, Item 1A. Risk Factors in the Company’s Annual Report on Form 10-K for the year ended December 31, 2021. We use certain defined terms throughout this Quarterly Report on Form 10-Q that have the following meanings:When we refer to “annualized base rent,” we mean the monthly aggregate cash amount charged to tenants under our leases (including monthly base rent receivables and certain contractually obligated reimbursements by our tenants), as of September 30, 2022, multiplied by 12, including the Company’s pro rata share of such amounts from the Arch Street Joint Venture, the Company’s unconsolidated joint venture with an affiliate of Arch Street Capital Partners. Annualized base rent is not indicative of future performance. Under a “net lease,” the tenant occupying the leased property (usually as a single tenant) does so in much the same manner as if the tenant were the owner of the property. There are various forms of net leases, most typically classified as triple net or double net. Triple net leases typically require that the tenant pay all expenses associated with the property (e. g. , real estate taxes, insurance, maintenance and repairs). Double net leases typically require that the tenant pay all operating expenses associated with the property (e. g. , real estate taxes, insurance and maintenance), but excludes some or all major repairs (e. g. , roof, structure and parking lot). Accordingly, the owner receives the rent “net” of these expenses, rendering the cash flow associated with the lease predictable for the term of the lease. Under a net lease, the tenant generally agrees to lease the property for a significant term and agrees that it will either have no ability or only limited ability to terminate the lease or abate rent prior to the expiration of the term of the lease as a result of real estate driven events such as casualty, condemnation or failure by the landlord to fulfill its obligations under the lease. Overview Orion is an internally managed REIT engaged in the ownership, acquisition, and management of a diversified portfolio of mission-critical regional and corporate headquarters office buildings located in high quality suburban markets across the U. S. and leased primarily on a single-tenant net lease basis to creditworthy tenants. Orion Office REIT Inc. was incorporated in the State of Maryland on July 1, 2021 and has been operating in a manner so as to qualify and has elected to be taxed as a REIT for U. S. federal income tax purposes, commencing with our initial taxable year ended December 31, 2021. The Company had 87 office properties with an aggregate of 10. 0 million leasable square feet located in 29 states with an occupancy rate of 88. 0% and a weighted-average remaining lease term of 3. 9 years as of September 30, 2022. Including the Company’s pro rata share of square feet and annualized base rent from the Company’s unconsolidated joint venture with an affiliate of Arch Street Capital Partners, LLC (“Arch Street Capital Partners”), we owned an aggregate of 10. 1 million leasable square feet with an occupancy rate of 88. 2% and a weighted-average remaining lease term of 3. 9 years as of September 30, 2022. Merger with Realty IncomeOn April 29, 2021, Realty Income entered into an Agreement and Plan of Merger (as amended, the “Merger Agreement”) with VEREIT, its operating partnership, VEREIT Operating Partnership, L. P. (“VEREIT OP”), Rams MD Subsidiary I, Inc. , a wholly owned subsidiary of Realty Income (“Merger Sub 1”), and Rams Acquisition Sub II, LLC, a wholly owned subsidiary of Realty Income (“Merger Sub 2”). On November 1, 2021, pursuant to the Merger Agreement, Merger Sub 2 merged with and into VEREIT OP, with VEREIT OP continuing as the surviving partnership, and immediately thereafter, VEREIT merged with and into Merger Sub 1, with Merger Sub 1 continuing as the surviving corporation (together, the “Mergers”, and such effective time of the Mergers, the “Merger Effective Time”). Upon the Merger Effective Time, as part of the Mergers, Realty Income acquired certain office real properties and related assets previously owned by subsidiaries of VEREIT (collectively, “VEREIT 37Office Assets”). Following the Merger Effective Time, in accordance with the Merger Agreement, Realty Income contributed the portion of the combined business comprising certain office real properties and related assets previously owned by subsidiaries of Realty Income (collectively, “Realty Income Office Assets”) and the VEREIT Office Assets (the “Separation”) to the Company and its operating partnership, Orion Office REIT LP (“Orion OP”). On November 12, 2021, following the Separation, in accordance with the Merger Agreement and that certain Separation and Distribution Agreement dated as of November 11, 2021, by and among Realty Income, the Company and Orion OP (the “Separation and Distribution Agreement”), Realty Income effected a special distribution to its stockholders (including the former holders of VEREIT common stock and certain former VEREIT OP common unitholders prior to the Mergers) of all of the outstanding shares of common stock of the Company (the “Distribution”). Following the Distribution, we became an independent publicly traded company and have been operating in a manner so as to qualify and have elected to be taxed as a REIT, commencing with our initial taxable year ended December 31, 2021. On November 12, 2021, in connection with the Distribution, Orion OP also entered into an Amended and Restated Limited Liability Company Agreement (the “LLCA”) of the Arch Street Joint Venture, by and between Orion OP and OAP Holdings LLC (the “Arch Street Partner”), an affiliate of Arch Street Capital Partners, pursuant to which the Arch Street Partner consented to the transfer of the equity interests of the Arch Street Joint Venture previously held by VEREIT Real Estate, L. P. to Orion OP. Our common stock, par value $0. 001 per share, trades on the NYSE under the symbol “ONL”. Through November 12, 2021, we had not conducted any business as a separate company other than start-up related activities. Emerging Growth Company StatusWe are an “emerging growth company” as defined in the Jumpstart Our Business Startups Act (the “JOBS Act”). As such, we are eligible to take advantage of certain exemptions from various reporting requirements that apply to other public companies that are not emerging growth companies, including compliance with the auditor attestation requirements of Section 404 of the Sarbanes-Oxley Act and the requirements to hold a non-binding advisory vote on executive compensation and any golden parachute payments not previously approved. We cannot predict if investors will find our common stock less attractive because we will rely on the exemptions available to us as an emerging growth company. If some investors find our common stock less attractive as a result, there may be a less active trading market for our common stock and our stock price may be more volatile. In addition, Section 107 of the JOBS Act provides that an emerging growth company may take advantage of the extended transition period provided in Section 13(a) of the Securities Exchange Act of 1934, as amended (the “Exchange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and, therefore, will not be subject to the same new or revised accounting standards as other public companies that are not emerging growth companies until we can no longer avail ourselves of the exemptions applicable to emerging growth companies or until we affirmatively and irrevocably opt out of the extended transition period. We will remain an emerging growth company until the earliest of (i) the last day of the first fiscal year in which our annual gross revenues exceed $1. 235 billion, (ii) the last day of the fiscal year following the fifth anniversary of the date of the first sale of our common equity securities pursuant to an effective registration statement under the Securities Act, (iii) the date that we become a “large accelerated filer” as defined in Rule 12b-2 under the Exchange Act, which would occur on the last day of the fiscal year in which the market value of our common stock that is held by non-affiliates exceeds $700 million as of the last business day of our most recently completed second fiscal quarter, or (iv) the date on which we have issued more than             $1 billion in non-convertible debt during the preceding three-year period. As of June 30, 2022, the market value of our common stock held by non-affiliates was less than $700 million, and therefore, we anticipate remaining an “emerging growth company” for fiscal year 2022. Basis of PresentationThe Company’s consolidated and combined financial statements include the accounts of the Realty Income Office Assets presented on a combined basis for the three and nine months ended September 30, 2021 as the ownership interests were under common control and ownership of Realty Income during that period. For the three and nine months ended September 30, 2022, the consolidated and combined financial statements of the Company include the accounts of the Company and its consolidated 38subsidiaries and a consolidated joint venture, which accounts include the Realty Income Office Assets and the VEREIT Office Assets. The historical combined and consolidated financial results for the VEREIT Office Assets include the accounts of the VEREIT Office Assets on a combined basis as the ownership interests were under common control and ownership of VEREIT. These combined financial results were derived from the books and records of and carved out from VEREIT. The combined and consolidated financial statements of the VEREIT Office Assets reflect charges for certain corporate costs, and we believe such charges are reasonable. Costs of the services that were charged to the VEREIT Office Assets were based on either actual costs incurred by each business or a proportion of costs estimated to be applicable to each business, based on VEREIT Office Assets’ pro-rata share of annualized rental income. The historical combined financial information presented does not necessarily include all of the expenses that would have been incurred had VEREIT Office Assets been operating as a separate, standalone company. Such historical combined and consolidated financial information may not be indicative of the results of operations, financial position or cash flows that would have been obtained if the VEREIT Office Assets had been an independent, standalone public company during the periods presented or of the future performance of the Company as an independent, standalone company. 39Election as a REITThe Company elected to be taxed as a REIT for U. S. federal income tax purposes under Sections 856 through 860 of the Internal Revenue Code of 1986, as amended, commencing with the taxable year ended December 31, 2021. To qualify as a REIT, we must meet certain organizational and operational requirements, including a requirement to distribute annually at least 90% of our REIT taxable income, subject to certain adjustments and excluding any net capital gain, to stockholders. As a REIT, except as discussed below, we generally are not subject to federal income tax on taxable income that we distribute to our stockholders so long as we distribute at least 90% of our annual taxable income (computed without regard to the deduction for dividends paid and excluding net capital gains). REITs are subject to a number of other organizational and operational requirements. Even if we maintain our qualification for taxation as a REIT, we may become subject to certain state and local taxes on our income and property, federal income taxes on certain income and excise taxes on our undistributed income. We believe we are organized and operating in such a manner as to qualify to be taxed as a REIT for the taxable year ended December 31, 2021. Critical Accounting Estimates Our accounting policies have been established to conform with U. S. GAAP. The preparation of financial statements in conformity with U. S. GAAP requires us to use judgment in the application of accounting policies, including making estimates and assumptions. These judgments affect the reported amounts of assets and liabilities and disclosure of contingent assets and liabilities at the dates of the financial statements and the reported amounts of revenue and expenses during the reporting periods. Management believes that we have made these estimates and assumptions in an appropriate manner and in a way that accurately reflects our financial condition. We continually test and evaluate these estimates and assumptions using our historical knowledge of the business, as well as other factors, to ensure that they are reasonable for reporting purposes. However, actual results may differ from these estimates and assumptions. If our judgment or interpretation of the facts and circumstances relating to the various transactions had been different, it is possible that different accounting estimates would have been applied, thus resulting in a different presentation of the financial statements. Additionally, other companies may utilize different assumptions or estimates that may impact comparability of our results of operations to those of companies in similar businesses. We believe the following critical accounting policy involves significant judgments and estimates used in the preparation of our financial statements, which should be read in conjunction with the more complete discussion of our accounting policies and procedures included in Note 2 - Summary of Significant Accounting Policies to our consolidated financial statements. Real Estate ImpairmentWe invest in real estate assets and subsequently monitor those investments quarterly for impairment. The risks and uncertainties involved in applying the principles related to real estate impairment include, but are not limited to, the following:. The review of impairment indicators and subsequent determination of the undiscounted future cash flows could require us to reduce the value of assets and recognize an impairment loss. The evaluation of real estate assets for potential impairment requires our management to exercise significant judgment and make certain key assumptions, including the following: (1) capitalization rate. (2) discount rate. (3) number of years the property will be held. (4) property operating expenses. and (5) re-leasing assumptions including the number of months to re-lease, market rental revenue and required tenant improvements. There are inherent uncertainties in making these estimates such as market conditions and performance and sustainability of our tenants. Changes related to management’s intent to sell or lease the real estate assets used to develop the forecasted cash flows may have a material impact on our financial results. Recently Issued Accounting Pronouncements Recently issued accounting pronouncements are described in Note 2 - Summary of Significant Accounting Policies to our consolidated financial statements. 40Significant Transactions Summary Activity through September 30, 2022 Real Estate Operations. During the nine months ended September 30, 2022, we closed on the sale of five non-core office properties for an aggregate gross sales price of $23. 1 million. Through November 1, 2022, we closed on the sale of two additional non-core office properties for an aggregate gross sales price of $5. 3 million. As of November 1, 2022, we had pending agreements to dispose of an additional four non-core office properties for an aggregate gross sales price of $15. 9 million. These pending transactions remain subject to customary conditions for real estate transactions of this nature, including conditions related to the buyer’s due diligence, and may be terminated by the buyer in its sole discretion. There can be no assurance these pending sale transactions will be completed on their existing terms or at all. During the nine months ended September 30, 2022, we have renewed a total of 379,000 square feet of office space across six different properties. We also entered into a lease expansion covering 41,000 square feet with an existing tenant at one office property. During the nine months ended September 30, 2022, eight leases expired or were downsized comprising a total reduction in occupied space of approximately 632,000 leasable square feet. As of September 30, 2022, the Company had a total of ten vacant properties, three of which are subject to one of the pending disposition agreements described above for an aggregate gross sales price of $4. 2 million. Debt. We refinanced the $355. 0 million Bridge Facility on February 10, 2022 with a $355. 0 million CMBS Loan at a fixed rate of 4. 971%. The CMBS Loan matures on February 11, 2027. As of September 30, 2022, we had $394. 0 million of borrowing capacity under the Revolving Facility. Equity. We declared quarterly dividends of $0. 10 per share for each of the first three quarters of 2022. The dividends were paid on April 15, 2022, July 15, 2022 and October 17, 2022. On November 1, 2022, the Company’s Board of Directors declared a quarterly dividend of $0. 10 per share for the fourth quarter of 2022, payable on January 17, 2023, to stockholders on record as of December 30, 2022. 41Real Estate Portfolio MetricsOur financial performance is impacted by the timing of acquisitions and dispositions and the operating performance of our operating properties. The following table shows the property statistics of our operating properties as of September 30, 2022, including our pro rata share of the applicable statistics of the properties owned by our unconsolidated joint venture:____________________________________(1)Represents leasable square feet of operating properties and the Company’s pro rata share of leasable square feet of properties owned by the unconsolidated joint venture. (2)Occupancy rate equals the sum of leased square feet divided by rentable square feet. (3)Based on annualized base rental income of our real estate portfolio, including the Company’s pro rata share of annualized base rent for properties owned by the unconsolidated joint venture, as of September 30, 2022. Investment-grade tenants are those with a credit rating of BBB- or higher by Standard &amp; Poor’s Financial Services LLC or a credit rating of Baa3 or higher by Moody’s Investor Service, Inc. The ratings may reflect those assigned by Standard &amp; Poor’s Financial Services LLC or Moody’s Investor Service, Inc. to the lease guarantor or the parent company, as applicable. Operating PerformanceIn addition, management uses the following financial metrics to assess our operating performance (dollar amounts in thousands, except per share amounts). ____________________________________(1)See the Non-GAAP Measures section below for descriptions of our non-GAAP measures and reconciliations to the most comparable U. S. GAAP measure. Leasing Activity and Capital ExpendituresThe Company remains highly focused on leasing activity, given the 3. 9 year weighted-average remaining lease term and the significant lease maturities which will occur across the portfolio over the next few years. If our tenants decide not to renew their leases, terminate their leases early or default on their leases, we will seek to re-lease the space to new tenants. We also seek to lease our vacant properties to new tenants. We may not, however, be able to re-lease the space to suitable replacement tenants on a  timely basis, or at all. Even if we are able to renew leases with existing tenants or enter into new leases with replacement tenants, the terms of renewals or new leases, including the cost of required renovations, improvements or concessions to tenants, particularly commercial tenants, may be less favorable to us than current lease terms. As a result, our net income and ability to pay dividends to shareholders could be materially adversely affected. Further, if any of our properties cannot be leased on terms and conditions favorable to us, we may seek to dispose of the property. however, such property may not be marketable at a suitable price without substantial capital improvements, alterations, or at all, which could inhibit our ability to effectively dispose of those properties and could require us to expend capital to fund necessary capital improvements or alterations. 42As an owner of commercial real estate, the Company is required to make capital expenditures with respect to its portfolio, which include normal building improvements to replace obsolete building components and expenditures to extend the useful life of existing assets and lease related expenditures to retain existing tenants or attract new tenants to our properties. The Company has agreed to provide rent concessions to tenants and incur leasing costs with respect to its properties, including amounts paid directly to tenants to improve their space and/or building systems, or tenant improvement allowances, landlord agreements to perform and pay for certain improvements, and leasing commissions. The Company anticipates it will continue to agree to tenant improvement allowances, the amount of which may increase in future periods. These rent concession and leasing cost commitments could be significant and are expected to vary due to factors such as competitive market conditions for leasing of commercial office space and the volume of square footage subject to re-leasing by the Company. The timing of the Company’s cash outlay for tenant improvement allowances will depend upon the applicable tenant’s timetable for the improvements and corresponding use of the capital. The Company has funded and intends to continue to fund tenant improvement allowances with cash on hand, which may include proceeds from dispositions. For assets financed on our CMBS loan, we have funded a reserve with the lender for the amount of tenant improvement allowances. The restricted cash included in this reserve totaled $35. 1 million as of September 30, 2022 and is included in other assets, net in our consolidated balance sheets. During the three and nine months ended September 30, 2022, we entered into new and renewal leases as summarized in the following tables (square feet in thousands):________________________________(1)Represents weighted average percentage increase or decrease in (i) the annualized monthly cash amount charged to the applicable tenants (including monthly base rent receivables and certain contractually obligated reimbursements by the applicable tenants) as of the commencement date of the new lease term (excluding any full or partial rent abatement period) compared to (ii) the annualized monthly cash amount charged to the applicable tenants (including the monthly base rent receivables and certain contractually obligated reimbursements by the applicable tenants) as of the expiration date of the prior lease term. Excludes one new lease for approximately 41,000 square feet of space that had been vacant for more than 12 months at the time the new lease was executed. (2)Includes commitments for tenant improvement allowances and base building allowances, leasing commissions and free rent (includes estimates of property operating expenses, where applicable). 43During the three and nine months ended September 30, 2022, amounts capitalized by the Company for lease related costs, lease incentives and building, fixtures and improvements were as follows:________________________________(3)Lease related costs generally include lease commissions paid in association with the execution of new and/or renewed leases. (4)Lease incentives generally include expenses paid on behalf of the tenant or reimbursed to the tenant, including expenditures related to the construction of tenant-owned improvements. (5)Building, fixtures and improvements generally include expenditures to replace obsolete building or land components, expenditures that extend the useful life of existing assets and expenditures to construct landlord owned improvements. Results of OperationsThe results of operations discussed in this section include the accounts of the Company and its consolidated subsidiaries for the nine months ended September 30, 2022 and the accounts of Realty Income Office Assets for the nine months ended September 30, 2021. Comparison of the three and nine months ended September 30, 2022 to the three and nine months ended September 30, 2021 (dollars in thousands)The Company’s portfolio size significantly increased as a result of the Mergers, which contributed to an increase in revenues and expenses when comparing the three and nine months ended September 30, 2022 to the same periods in 2021. At September 30, 2022, we had 87 office properties with an aggregate of 10. 0 million leasable square feet as compared to 40 properties with approximately 3. 0 million leasable square feet at September 30, 2021. RevenuesThe table below sets forth, for the periods presented, revenue information and the dollar amount change year over year (in thousands):RentalThe increases in rental revenue of $38. 3 million and $118. 3 million during the three and nine months ended September 30, 2022, respectively, as compared to the same periods in 2021 were primarily due to the increase in our overall portfolio size resulting from the closing of the Mergers. Including the rental revenue from the VEREIT Office Assets for the three and nine months ended September 30, 2021, rental revenue decreased by $2. 2 million and $3. 1 million, respectively, as compared to the same periods in 2021, primarily due to our lower occupancy rate and property dispositions. Including VEREIT Office Assets, our portfolio occupancy rate would have been 93. 9% as of September 30, 2021, and our portfolio occupancy rate was 88. 2% as of September 30, 2022. The Company recognizes all changes in the collectability assessment for an operating lease as an adjustment to rental revenue. During the three and nine months ended September 30, 2022, the Company recorded a reduction to rental revenue of $0. 5 million for property operating expense reimbursements not probable of collection. During the three and nine months ended September 30, 2021, the Company did not record any reductions to rental revenue for amounts not probable of collection. 44Fee income from unconsolidated joint ventureFee income from unconsolidated joint venture consists of fees earned for providing various services to the Company’s unconsolidated joint venture. The increase of $0. 2 million and $0. 6 million during the three and nine months ended September 30, 2022, respectively, as compared to the same periods in 2021, was due to fees earned from the Arch Street Joint Venture, including property and asset management fees. Including the fee income from unconsolidated joint venture from the VEREIT Office Assets f</t>
  </si>
  <si>
    <t>Management's Discussion and Analysis of Financial Condition and Results of Operations. References in this Quarterly Report on Form 10-Q (this “Quarterly Report”) to “we,” “us” or the “Company” refer to Maxpro Capital Acquisition Corp. References to our “management” or our “management team” refer to our officers and directors, and references to the “Sponsor” refer to MP One Investment LLC. The following discussion and analysis of the Company’s financial condition and results of operations should be read in conjunction with the financial statements and the notes thereto contained elsewhere in this Quarterly Report. Certain information contained in the discussion and analysis set forth below includes forward-looking statements that involve risks and uncertainties. Note Regarding Forward-Looking StatementsThis quarterly report on Form 10-Q includes forward-looking statements. We have based these forward-looking statements on our current expectations and projections about future events. These forward-looking statements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In some cases, you can identify forward-looking statements by terminology such as “may,” “should,” “could,” “would,” “expect,” “plan,” “anticipate,” “believe,” “estimate,” “continue,” or the negative of such terms or other similar expressions. Factors that might cause or contribute to such a discrepancy include, but are not limited to, those described in our other Securities and Exchange Commission (“SEC”) filings. OverviewWe were formed on June 2, 2021 for the purpose of entering into a merger, share exchange, asset acquisition, share purchase, recapitalization, reorganization or other similar business combination with one or more target businesses. Our efforts to identify a prospective target business will not be limited to any particular industry or geographic region. We intend to utilize cash derived from the proceeds of our initial public offering in effecting our initial business combination. We are an emerging growth company and, as such, we are subject to all of the risks associated with emerging growth companies. We presently have no revenue. All activities for the period from June 2, 2021 (inception) through September 30, 2022, relate to the formation and the IPO. We will have no operations other than the active solicitation of a target business with which to complete a business combination, and we will not generate any operating revenue until after its initial business combination, at the earliest. We will have non-operating income in the form of interest income on cash and cash equivalents from the proceeds derived from the IPO. On October 13, 2021, we consummated the IPO of 10,350,000 Public Units, at a price of $10. 00 per Public Unit, generating gross proceeds of $103,500,000. Simultaneously with the closing of the IPO, the Company consummated a private placement (the “Private Placement”) in which the Sponsor, MP One Investment LLC purchased 464,150 private units (the “Private Placement Units”) at a price of $10. 00 per Private Unit, generating total proceeds of $4,641,500. Upon the consummation of the IPO and associated private placements, $105,052,500 of cash was placed in the Trust Account, $1,811,250 was paid in underwriter’s commissions and $990,311 of cash was held outside of the Trust Account and was available for the repayment of advances from the Sponsor, payment of expenses related to the IPO and subsequent working capital purposes. We cannot assure you that our plans to complete our Initial Business Combination will be successful. If we are unable to complete its initial business combination within 12 months from the date of the IPO (or up to 18 months from the closing of the IPO at our election in two separate three month extensions subject to satisfaction of certain conditions, including the deposit of up to $1,035,000 in the Trust Account), we will (i) cease all operations except for the purpose of winding up, (ii) as promptly as reasonably possible but not more than five business days thereafter, redeem 100% of the outstanding public shares and (iii) as promptly as reasonably possible following such redemption, subject to the approval of the remaining holders of common stock and our board of directors, liquidate and dissolve. In the event of liquidation, the holders of the founder shares and Private Warrants will not participate in any redemption distribution with respect to their founder shares or Private Warrants, until all of the claims of any redeeming shareholders and creditors are fully satisfied (and then only from funds held outside the Trust Account). 16. Recent DevelopmentsBusiness Combination AgreementOn September 14, 2022, we entered into a Business Combination Agreement (the “Business Combination Agreement”) by and among us, Apollomics Inc. , a Cayman Islands exempted company (“Apollomics”), and Project Max SPAC Merger Sub, Inc. , a Delaware corporation and wholly-owned subsidiary of Apollomics (“Merger Sub”). The transactions contemplated by the Business Combination Agreement are hereinafter referred to as the “Business Combination. ”The Business Combination Agreement provides that, among other things and upon the terms and subject to the conditions thereof, on the date of the closing of the Business Combination (the “Closing”), Merger Sub will merge with and into us, with us continuing as the surviving company (the “Merger”), as a result of which we will become a wholly-owned subsidiary of Apollomics. The Closing is expected to occur in the first quarter of 2023. Upon the Closing, (i) each then issued and outstanding share of Class B common stock, par value $0. 0001 per share (each, a “Founder Share”), will be converted into one share of Class A common stock, par value $0. 0001 per share (“Class A Common Stock”), and (ii) then each share of Class A Common Stock that is issued and outstanding and has not been redeemed will be converted into the right to receive one Apollomics ordinary share designated as Class A ordinary share in Apollomics’ organizational documents, par value $0. 0001 per Class A share (each, a “Post-Closing Apollomics Class A Ordinary Share”, and together with Post-Closing Apollomics Class B Ordinary Shares, “Post-Closing Apollomics Ordinary Shares”). Each outstanding warrant to purchase Class A Common Stock (each, a “Warrant”) will become a warrant of Apollomics to purchase Post-Closing Apollomics Class A Ordinary Shares, with each such warrant exercisable for the number of Post-Closing Apollomics Class A Ordinary Shares the holder of such Warrant would have received in the Business Combination if it exercised such Warrant immediately prior to the Business Combination. Ancillary AgreementsSponsor Support AgreementOn September 14, 2022, concurrently with the execution of the Business Combination Agreement, we also entered into a Sponsor Support Agreement (the “Sponsor Support Agreement”) with Apollomics, MP One Investment LLC, a Delaware limited liability company (the “Sponsor”), and our directors and officers (the “Insiders” and together with the Sponsor, the “Sponsor Parties” and individually, a “Sponsor Party”), pursuant to which, among other things, the Sponsor Parties will agree to vote any of the shares of Common Stock held by them in favor of the Business Combination and to comply with their obligations under the Letter Agreement that the Sponsor Parties entered into on October 7, 2021 in connection with the consummation of our initial public offering, including the obligation to not redeem any such shares at the special meeting of stockholders to be held in connection with the Business Combination. In addition, each of the Sponsor Parties agreed not to transfer any of its shares of Common Stock or Warrants without the prior written consent of Apollomics, until the earliest of (i) the Closing, (ii) the termination of the Business Combination Agreement and (iii) the liquidation of the Company. Furthermore, each Sponsor Party agreed to forfeit such number of Founder Shares that it owns as of immediately before the Closing, that would be necessary so that, immediately after giving effect to the Merger and any PIPE Financing, the Sponsor Parties collectively own a number of Post-Closing Apollomics Ordinary Shares equal to 2. 75% of the sum of (i) the Post-Closing Apollomics Ordinary Shares that are issued pursuant to the Merger, (ii) the Post-Closing Apollomics Ordinary Shares issued and outstanding immediately after the Share Split, (iii) the Post-Closing Apollomics Ordinary Shares exercisable on a “gross” basis from the vested Apollomics options issued and outstanding immediately after the Share Split and (iv) the Apollomics Ordinary Shares and/or Apollomics Preferred Shares, if any, issued pursuant to private placement financing arranged by the Company. 17. Lock-Up AgreementOn September 14, 2022, concurrently with the execution of the Business Combination Agreement, Apollomics and each of the Sponsor Parties entered into a lock-up agreement (the “Lock-Up Agreement”) with respect to Apollomics Ordinary Shares held by the Sponsor Parties immediately following the Closing (the “Lock-Up Shares”), pursuant to which, each Sponsor Party agreed not transfer any Lock-Up Shares for a period of six (6) months after the Closing, on the terms and subject to the conditions set forth in the Lock-Up Agreement. The Lock-up Agreement will become effective only at the Closing. Each holder of Apollomics Ordinary Shares immediately prior to the Closing will receive Post-Closing Apollomics Class B Ordinary Shares, which are subject to a six-month lock-up on the same terms as the Lock-Up Agreement. Qualified SummaryThe sections above describing the Business Combination Agreement, the Sponsor Support Agreement and the Lock-Up Agreement do not purport, and are not intended, to describe all of the terms and conditions thereof. The foregoing summary is qualified in its entirety by reference to the complete text of the Business Combination Agreement, the Sponsor Support Agreement and the Lock-Up Agreement, copies of each of which are attached hereto as Exhibits 2. 1, 10. 1 and 10. 2, respectively. For more information relating to the eBusiness Combination and the agreements described above, please see the Form 8-K filed by the Company on September 14, 2022. Extensions and Extension NoteOn October 14, 2022, the Sponsor deposited an additional payment in the aggregate amount of $1,035,000 (representing $0. 10 per public share) (the “Extension Payment”) into the Company's trust account for its public stockholders. This deposit enables Maxpro to extend the date by which Maxpro has to complete its initial business combination from October 13, 2022 to January 13, 2023 (the “Extension”). The Extension is the first of two three-month extensions permitted under the Company's governing documents and provides Maxpro with additional time to complete its Business Combination. Results of OperationsWe have neither engaged in any operations nor generated any revenues to date. Our only activities through September 30, 2022 were organizational activities, those necessary to prepare for the Public Offering, described below, and, after our Public Offering, day-to-day operations and identifying a target company for an Initial Business Combination. We do not expect to generate any operating revenues until after the completion of our Initial Business Combination. We incur expenses as a result of being a public company (for legal, financial reporting, accounting and auditing compliance), as well as for due diligence expenses. For the three and nine months ended September 30, 2022 we had a net loss of $58,652 and $651,606 consisting primarily of operating costs partially offset by investment income. For the period from June 2, 2021 (inception) through September 30, 2021 we had a net loss of $5,828 consisting primarily of operating costs. Liquidity and Capital ResourcesAs of September 30, 2022 and December 31, 2021, we had cash of $134,110 and $598,957, respectively. For the nine months ended September 30, 2022, the net change in cash was a decrease of $464,847. Cash used in operating activities was $513,830. Cash provided by investing activities was $48,983. For the period from June 2, 2021 (inception) through September 30, 2021 the net change in cash was an increase of $15,908. Cash used in operating activities was $5,337. Cash provided by financing activities was $21,245. On October 13, 2021, we consummated the Public Offering of 10,350,000 units (the “Units”), at $10. 00 per Unit, generating gross proceeds of $103,500,000. Simultaneously with the closing of the Public Offering, we consummated the sale of 464,150 Private Placement Units, at $10. 00 per Private Placement Unit, to our sponsor, generating gross proceeds of $4,641,500. As of September 30, 2022, approximately $134,110 of the proceeds is held in cash and available for our general use. 18. Off-Balance Sheet ArrangementsWe did not have any off-balance sheet arrangements as of September 30, 2022. Contractual obligationsAs of September 30, 2022, we did not have any long-term debt, capital lease obligations, operating lease obligations or long-term liabilities. The underwriters are entitled to a deferred fee of $3,622,500 in the aggregate. The deferred fee will be waived by the underwriters in the event that we do not complete an Initial Business Combination, subject to the terms of the underwriting agreement. Critical Accounting PoliciesThis management’s discussion and analysis of our financial condition and results of operations is based on our unaudited financial statements, which have been prepared in accordance with United States generally accepted accounting principles. The preparation of these unaudited financial statements requires us to make estimates and judgments that affect the reported amounts of assets, liabilities, revenues and expenses and the disclosure of contingent assets and liabilities in our unaudited financial statements. On an ongoing basis, we evaluate our estimates and judgments, including those related to fair value of financial instruments and accrued expenses. We base our estimates on historical experience, known trends and events and various other factor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Recent Accounting PronouncementsOur management does not believe that any recently issued, but not yet effective, accounting standards if currently adopted would have a material effect on the accompanying unaudited financial statements.</t>
  </si>
  <si>
    <t>Management's Discussion and Analysis of Financial Condition and Results of Operations Executive Summary We operate through our two wholly-owned subsidiaries, VITAS Healthcare Corporation and Roto-Rooter Group, Inc. VITAS focuses on hospice care that helps make terminally ill patients’ final days as comfortable as possible. Through its teams of doctors, nurses, home health aides, social workers, clergy and volunteers, VITAS provides direct medical services to patients, as well as spiritual and emotional counseling to both patients and their families. Roto-Rooter’s services are focused on providing plumbing, drain cleaning, water restoration and other related services to both residential and commercial customers. Through its network of company-owned branches, Independent Contractors and franchisees, Roto-Rooter offers plumbing and drain cleaning service to over 90% of the U. S. population. The following is a summary of the key operating results (in thousands except per share amounts):    Adjusted net income, adjusted diluted EPS, earnings before interest, taxes and depreciation and amortization (“EBITDA”), Adjusted EBITDA and Adjusted EBITDA as a percent of revenue are not measures derived in accordance with US GAAP. We provide non-GAAP measures to help readers evaluate our operating results and to compare our operating performance with that of similar companies that have different capital structures. Our non-GAAP measures should not be considered in isolation or as a substitute for comparable measures presented in accordance with GAAP. A reconciliation of our non-GAAP measures is presented on pages 36-38. For the three months ended September 30, 2022, the decrease in consolidated service revenues and sales was driven by a 3. 9% increase at Roto-Rooter offset by a 6. 6% decrease at VITAS. The increase in service revenues at Roto-Rooter was driven mainly by an increase in plumbing, excavation, and water restoration. The decrease in service revenues at VITAS is comprised primarily of a 4. 4% decrease in days-of-care and by a geographically weighted average Medicare reimbursement rate decrease of approximately 0. 2%. Reimbursement rates in the quarter were negatively impacted by 200-basis points as a result of CMS reimplementing the 2% sequestration cut that was suspended at the start of the pandemic. Acuity mix shift had a net impact of reducing revenue approximately $5. 3 million, or 1. 7% in the quarter when compared to the prior year revenue and level-of-care mix. The combination of an increase in Medicare cap and other contra revenue changes negatively impacted revenue growth by approximately 30 basis points. The pandemic has resulted in a significant shortage of licensed healthcare workers industry wide. VITAS has not been immune to this shortage. As a result, on July 1, 2022, VITAS implemented a hiring and retention bonus program for its licensed healthcare workers. It is a temporary program intended to help VITAS attract and retain licensed healthcare workers in light of the pandemic induced healthcare worker shortage. An eligible employee must continue in employment for a period of one-year from July 1st to receive a bonus. Additionally, employees hired between July 1, 2022 and June 30, 2023 are eligible if they continue employment for a one-year period from their hire date. The Company accrued $9. 6 million in the third quarter of 2022 related to this retention bonus program. See page 39 for additional VITAS operating metrics. For the nine months ended September 30, 2022, the decrease in consolidated service revenues and sales was driven by a 6. 4% increase at Roto-Rooter offset by a 5. 5% decrease at VITAS. The increase in service revenues at Roto-Rooter was driven by an increase in all major service lines. The decrease in service revenues at VITAS is comprised primarily of a 4. 1% decrease in days-of-care, offset by a geographically weighted average Medicare reimbursement rate increase of approximately 0. 6%. Reimbursement rates for the nine months ended September 30, 2022 were negatively impacted by 90-basis points as a result of CMS reimplementing the sequestration cut that was suspended at the start of the pandemic. Acuity mix shift had a net impact of reducing revenue approximately 1. 9% over the nine months when compared to the prior year revenue and level-of-care mix. The combination of an increase in Medicare cap and other contra revenue changes negatively impacted revenue growth by approximately 10 basis points. See page 39 for additional VITAS operating metrics. We are closely monitoring the impact of the pandemic on all aspects of our business including impacts to employees, customers, patients, suppliers and vendors. The length and severity of the pandemic, coupled with related governmental actions including relief acts and actions relating to our workforce at federal, state and local levels, and underlying economic disruption will determine the ultimate short-term and long-term impact to our business operations and financial results. We are unable to predict the myriad of possible issues. -23-. that could arise or the ultimate effect to our businesses as a result of the unknown short, medium and long-term impacts that the pandemic will have on the United States economy and society as a whole. Historically, Chemed earnings guidance has been developed using previous periods’ key operating metrics which are then modeled and projected out for future periods. Critical within these projections is the understanding of traditional patterned correlations among key operating metrics. This modeling exercise also takes into consideration anticipated industry and macro-economic issues outside of management’s control but are somewhat predictable in terms of timing and impact on our business segments’ operating results. The COVID-19 pandemic, uncertainty regarding forward looking inflation, and a potential economic recession, has made accurate modeling and providing meaningful earnings guidance exceptionally challenging. Since the start of the pandemic, Chemed has been able to successfully navigate within this rapidly changing environment and produce operating results that we believe provide us with the ability to issue earnings guidance for the remainder of the 2022 calendar year. However, this guidance should be taken with the recognition the above macro issues could materially impact the company’s ability to achieve this guidance. Based upon the above discussion, VITAS 2022 revenue, prior to Medicare Cap, is estimated to decline 4. 5% to 5. 0% when compared to 2021. A portion of the estimated revenue decline, approximately $15 million or 118-basis points, is the result of the phase out of sequestration relief over the first half of 2022 compared to a full year of sequestration relief in 2021. ADC is estimated to decline 3. 4%. Full year adjusted EBITDA margin, prior to Medicare Cap, is estimated to be 17. 1% to 17. 2%. We are currently estimating $8. 1 million for Medicare Cap billing limitations in calendar year 2022. Roto-Rooter is forecasted to achieve full-year 2022 revenue growth of 6. 2% to 6. 5%. Roto-Rooter’s adjusted EBITDA margin for 2022 is expected to be 29. 5% to 29. 7%. Based upon the above, full-year 2022 earnings per diluted share, excluding non-cash expense for stock options, tax benefits from stock option exercises, costs related to litigation, retention program for licensed healthcare employees, and other discrete items, is estimated to be in the range of $19. 60 to $19. 70. This compares to our previous 2022 adjusted earnings per share guidance of $19. 30 to $19. 50. Current 2022 guidance assumes an effective corporate tax rate on adjusted earnings of 25. 1% and a diluted share count of 15. 12 million shares. Chemed’s 2021 reported adjusted earnings per diluted share was $19. 33. On June 28, 2022, we replaced our existing credit facility with a fifth amended and restated Credit Agreement (“2022 Credit Facilities”). Terms of the 2022 Credit Facilities consist of a five-year $450 million revolver as well as a five-year $100 million term loan. Principal payments of $1. 25 million on the term loan are due on the last day of each fiscal quarter, with a final payment due at the end of the agreement. The 2022 Credit Facilities have a floating interest rate that is generally SOFR plus an additional tiered rate which varies based on our current leverage ratio. As of September 30, 2022, the interest rate is SOFR plus 100 basis points. The 2022 Credit Facilities includes an expansion feature that provides the Company the opportunity to increase its revolver and or term loan by an additional $250 million. We have issued $47. 2 million in standby letters of credit as of September 30, 2022, mainly for insurance purposes. Issued letters of credit reduce our available credit under the 2022 Credit Facilities. As of September 30, 2022, we have approximately $400. 7 million of unused lines of credit available and eligible to be drawn down under our revolving credit facility. Management believes its liquidity and sources of capital are satisfactory for the Company’s needs in the foreseeable future. We anticipate that our operating income and cash flows will be sufficient to operate our businesses and meet any commitments for the foreseeable future. Financial Condition Liquidity and Capital Resources Material changes in the balance sheet accounts from December 31, 2021 to September 30, 2022 include the following:A $15. 6 million decrease in accounts receivable due to timing of receipts. A $10. 1 million increase in prepaid income taxes due to timing of payments. An $8. 8 million decrease in investments of deferred compensation plans due to market valuation losses. A $52. 0 million increase in other assets due mainly to the OAS deposit, as discussed in Note 10. A $28. 4 million decline in accrued compensation due to the timing of payroll accruals at VITAS and a decline in accrued bonus and profit-sharing due to lower company earnings in 2022. A $12. 5 million increase in other current liabilities mainly due to the retention bonus program implemented at VITAS for clinical staff in the third quarter of 2022. -24-. A $10. 4 million increase in long-term deferred income taxes related to the OAS deposit, as discussed in Note 10. An $89. 2 million decrease in long-term debt due to repayments. A $129. 0 million increase in treasury stock due mainly to stock repurchases. Net cash provided by operating activities decreased $35. 3 million from September 30, 2021 to September 30, 2022. The main drivers of the decrease are a decrease in net income of $6. 4 million, and a $28. 9 million increase in other assets due to OAS deposit. Significant changes in our accounts receivable balances are typically driven by the timing of payments received from the Federal government at our VITAS subsidiary. We typically receive a payment in excess of $42. 0 million from the Federal government for hospice services every other Friday. The timing of a period end will have a significant impact on the accounts receivable at VITAS. These changes generally normalize over a two year period, as cash flow variations in one year are offset in the following year. Management continually evaluates cash utilization alternatives, including share repurchase, debt repurchase, acquisitions and increased dividends to determine the most beneficial use of available capital resources. Commitments and Contingencies Collectively, the terms of the 2022 Credit Facilities require us to meet various financial covenants, to be tested quarterly. We are in compliance with all financial and other debt covenants as of September 30, 2022 and anticipate remaining in compliance throughout the foreseeable future. We are subject to various lawsuits and claims in the normal course of our business. In addition, we periodically receive communications from governmental and regulatory agencies concerning compliance with Medicare and Medicaid billing requirements at our VITAS subsidiary. We establish reserves for specific, uninsured liabilities in connection with regulatory and legal action that we deem to be probable and estimable. We disclose the existence of regulatory and legal actions when we believe it is reasonably possible that a loss could occur in connection with the specific action. In most instances, we are unable to make a reasonable estimate of any reasonably possible liability due to the uncertainty of the outcome and stage of litigation. We record legal fees associated with legal and regulatory actions as the costs are incurred. See Note 10 in the Notes to the Unaudited Consolidated Financial Statements in Item 1 above for a description of current material legal matters. ‎. -25-. Results of OperationsThree months ended September 30, 2022 versus 2021 - Consolidated Results Our service revenues and sales for the third quarter of 2022 decreased 2. 3% versus services and sales revenues for the third quarter of 2021. Of this decrease, a $8. 7 million increase was attributable to Roto-Rooter, offset by a $20. 9 million decrease attributable to VITAS. The following chart shows the components of revenue by operating segment (in thousands):   Days of care at VITAS during the quarter ended September 30 were as follows:    The decrease in service revenues at VITAS is comprised primarily of a 4. 4% decrease in days-of-care and by a geographically weighted average Medicare reimbursement rate decrease of approximately 0. 2%. Reimbursement rates in the quarter were negatively impacted by 200-basis points as a result of CMS reimplementing the 2% sequestration cut that was suspended at the start of the pandemic Acuity mix shift had a net impact of reducing revenue approximately $5. 3 million, or 1. 7% in the quarter when compared to the prior year revenue and level-of-care mix. The combination of an increase in Medicare cap and other contra revenue changes negatively impacted revenue growth by approximately 30 basis points. The increase in plumbing revenues for the third quarter of 2022 versus 2021 is attributable to a 10. 8% increase in price and service mix shift offset by a 2. 8% decrease in job count. Drain cleaning revenues for the third quarter of 2022 versus 2021 reflect a 7. 6% increase in price and service mix shift offset by an 8. 1% decrease in job count. Excavation and water restoration jobs are generally sold as a result of initial calls from customers regarding drain cleaning issues. As a result, the 3. 0% increase in excavation revenue and the 9. 7% increase in water restoration revenue are mainly a function of the numbers and size of drain cleaning issues we encounter on a quarterly basis. Independent Contractor revenue increased 7. 9% due mainly to increased expansion into water restoration. -26-. The consolidated gross margin was 34. 1% in the third quarter of 2022 as compared with 36. 5% in the third quarter of 2021. On a segment basis, VITAS’ gross margin was 19. 1% in the third quarter of 2022 as compared with 25. 0%, in the third quarter of 2021. The decrease in gross margin at VITAS is mostly the result of the $9. 6 million expense recorded in the third quarter of 2022 for the licensed healthcare worker retention bonus program. The Roto-Rooter segment’s gross margin was 53. 4% for the third quarter of 2022 as compared with 53. 0% in the third quarter of 2021. Selling, general and administrative expenses (“SG&amp;A”) comprise (in thousands):     SG&amp;A expenses before long-term incentive compensation and the impact of market value adjustments related to deferred compensation trusts for the third quarter of 2022 were up 1. 1% when compared to the third quarter of 2021. This increase was mainly a result of variable selling and general administrative expenses and normal salary increases. Amortization for the third quarter of 2022 was flat when compared to the third quarter of 2021. Quarterly amortization of intangible assets is mainly driven by two Roto-Rooter franchise acquisitions completed in 2019. The total purchase price of these acquisitions was $138. 0 million. As part of the purchase price allocation, approximately $59. 2 million was determined to be the value of reacquired franchise rights which are being amortized over the remaining life of each franchise agreement. The average remaining life on the reacquired franchise agreements was approximately seven years. Quarterly amortization of reacquired franchise rights for these two acquisitions is approximately $2. 0 million ($8. 1 million annualized through 2026). This contrasts to quarterly franchise fees historically collected from these two franchisees of approximately $470,000 ($1. 9 million annualized). Other (expense)/income – net comprise (in thousands):   Our effective tax rate reconciliation is as follows (in thousands):  ‎. -27-. Net income for both periods included the following after-tax items/adjustments that (reduced) or increased after-tax earnings (in thousands):  Three months ended September 30, 2022 versus 2021 - Segment Results Net income/(loss) for the third quarter of 2022 versus the third quarter of 2021 by segment (in thousands):    VITAS’ after-tax earnings decreased primarily due to lower revenue and $7. 1 million in after-tax expense related to VITAS’ licensed healthcare worker retention bonus program, in the third quarter of 2022 when compared to the third quarter of 2021. After-tax earnings as a percent of revenue at VITAS in the third quarter of 2022 was 8. 8% as compared to 13. 5% in the third quarter of 2021. Roto-Rooter’s net income was impacted in the third quarter of 2022 compared to the third quarter of 2021 primarily by higher revenue. After-tax earnings as a percent of revenue at Roto-Rooter in the third quarter of 2022 was 20. 7%, as compared to 20. 1% in the third quarter of 2021. After-tax Corporate expenses for the third quarter of 2022 increased 8. 4% when compared to 2021 due to an increase in stock-based compensation and a decrease in the excess tax benefits on stock compensation. ‎. -28-. Results of OperationsNine months ended September 30, 2022 versus 2021 - Consolidated Results Our service revenues and sales for the first nine months of 2022 decreased 0. 6% versus services and sales revenues for the first nine months of 2021. Of this decrease, $51. 6 million was attributable to VITAS,  offset by a $41. 7 million increase attributable to Roto-Rooter. The following chart shows the components of revenue by operating segment (in thousands):    Days of care at VITAS during the nine months ended September 30 were as follows:   The decrease in service revenues at VITAS is comprised primarily of a 4. 1% decrease in days-of-care offset by a geographically weighted average Medicare reimbursement rate increase of approximately 0. 6%. Reimbursement rates for the nine months ended September 30, 2022 were negatively impacted by 90-basis points as a result of CMS reimplementing the sequestration cut that was suspended at the start of the pandemic. Acuity mix shift had a net impact of reducing revenue approximately 1. 9% in the nine months period when compared to the prior year revenue and level-of-care mix. The combination of an increase in Medicare cap and other contra revenue changes negatively impacted revenue growth by approximately 10 basis points. The increase in plumbing revenues for the first nine months of 2022 versus 2021 is attributable to a 12. 3% increase in price and service mix shift and 1. 4% decrease in job count. Drain cleaning revenues for the first nine months of 2022 versus 2021 reflect an 10. 1% increase in price and service mix shift offset by a 6. 6% decrease in job count. Excavation and water restoration jobs are generally sold as a result of initial calls from customers regarding drain cleaning issues. As a result, the 3. 2% increase in excavation revenue and the 10. 3% increase in water restoration revenue are mainly a function of the numbers and size of drain cleaning issues we encounter on a quarterly basis. Independent Contractor revenue increased 10. 8% due mainly to increased expansion into water restoration. -29-. The consolidated gross margin was 35. 8% in the first nine months of 2022 as compared with 35. 4% in the first nine months of 2021. On a segment basis, VITAS’ gross margin was 22. 3% in the first nine months of 2022 as compared with 23. 4%, in the first nine months of 2021 primarily due to reduced revenue and $9. 6 million of expense related to VITAS’ licensed healthcare worker retention bonus program. The Roto-Rooter segment’s gross margin was 53. 1% for the first nine months of 2022 as compared with 52. 7% in the first nine months of 2021 primarily due to increased revenue. Selling, general and administrative expenses (“SG&amp;A”) comprise (in thousands):    SG&amp;A expenses before long-term incentive compensation and the impact of market value adjustments related to deferred compensation trusts for the first nine months of 2022 were up 3. 8% when compared to the first nine months of 2021. This increase was mainly a result of the increase in variable selling and general administrative expenses and due to normal salary increases. Amortization for the first nine months of 2022 was flat when compared to the first nine months of 2021. Quarterly amortization of intangible assets is mainly driven by two Roto-Rooter franchise acquisitions completed in 2019. The total purchase price of these acquisitions was $138. 0 million. As part of the purchase price allocation, approximately $59. 2 million was determined to be the value of reacquired franchise rights which are being amortized over the remaining life of each franchise agreement. The average remaining life on the reacquired franchise agreements was approximately seven years. Quarterly amortization of reacquired franchise rights for these two acquisitions is approximately $2. 0 million ($8. 1 million annualized through 2026). This contrasts to quarterly franchise fees historically collected from these two franchisees of approximately $470,000 ($1. 9 million annualized). Other (expense)/income – net comprise (in thousands):    Our effective tax rate reconciliation is as follows (in thousands):   ‎. -30-. Net income for both periods included the following after-tax items/adjustments that (reduced) or increased after-tax earnings (in thousands):    Nine months ended September 30, 2022 versus 2021 - Segment Results Net income/(loss) for the first nine months of 2022 versus the first nine months of 2021 by segment (in thousands):     VITAS’ after-tax earnings decreased primarily due to lower revenue, lower depreciation, and $7. 1 million in after-tax expense related to VITAS’ licensed healthcare worker retention bonus program for the first nine months of 2022 when compared to the first nine months of 2021. After-tax earnings as a percent of revenue at VITAS in the first nine months of 2022 was 10. 9% as compared to 12. 0% in the first nine months of 2021. Roto-Rooter’s net income was impacted in the first nine months of 2022 compared to the first nine months of 2021 primarily by higher revenue and improved labor costs. After-tax earnings as a percent of revenue at Roto-Rooter in the first nine months of 2022 was 19. 9%, as compared to 19. 1% in the first nine months of 2021. After-tax Corporate expenses for the first nine months of 2022 increased 11. 1% when compared to the first nine months of 2021 due to a $2. 5 million increase in stock-based compensation expense and a $1. 4 million increase in after tax interest expense. ‎. -31-. ‎. -32-. ‎. -33-. ‎. -34-. ‎. -35-. ‎. -36-. ‎. -37-. ‎. -38-. ‎. -39-. Safe Harbor Statement under the Private Securities Litigation Reform Act of 1995 Regarding Forward-Looking Information Certain statements contained in this report are “forward-looking statements” within the meaning of the Private Securities Litigation Reform Act of 1995. The words “believe”, “expect”, “hope”, “anticipate”, “plan” and similar expressions identify forward-looking statements, which speak only as of the date the statement was made. These forward-looking statements are based on current expectations and assumptions and involve various known and unknown risks, uncertainties, contingencies and other factors, which could cause Chemed’s actual results to differ from those expressed in such forward-looking statements. Variances in any or all of the risks, uncertainties, contingencies, and other factors from our assumptions could cause actual results to differ materially from these forward-looking statements and trends. In addition, our ability to deal with the unknown outcomes of these events, many of which are beyond our control, may affect the reliability of projections and other financial matters. Investors are cautioned that such forward-looking statements are subject to inherent risk and there are no assurances that the matters contained in such statements will be achieved. Chemed does not undertake and specifically disclaims any obligation to publicly update or revise any forward-looking statements, whether as a result of a new information, future events or otherwise.</t>
  </si>
  <si>
    <t>Management's Discussion and Analysis of Financial Condition and Results of OperationsManagement’s Discussion and Analysis of Financial Condition and Results of Operations is designed to provide a reader of the financial statements with a narrative report on our financial condition, results of operations and liquidity. This discussion and analysis should be read in conjunction with the attached unaudited condensed consolidated financial statements and notes thereto and our Annual Report on Form 10-K for the year ended December 31, 2021, including the audited consolidated financial statements and notes thereto. Safe Harbor for Forward-Looking StatementsWe make statements in this Quarterly Report on Form 10-Q (this "Quarterly Report") that do not directly or exclusively relate to historical facts. Such statements are “forward-looking statements” within the meaning of Section 27A of the Securities Act of 1933, as amended, Section 21E of the Securities Exchange Act of 1934, as amended, and the Private Securities Litigation Reform Act of 1995. One can typically identify forward-looking statements by the use of forward-looking words, such as “project,” “believe,” “expect,” “anticipate,” “intend,” “plan,” “estimate,” “continue,” “potential,” “forecast” or other similar words, or future or conditional verbs such as “may,” “will,” “should,” “would” or “could. ” These statements represent our intentions, plans, expectations, assumptions and beliefs about future financial performance, business strategy, projected plans and objectives of the Company. Forward-looking statements speak only as of the date they are made or as of the date indicated and we do not undertake any obligation to update forward-looking statements as a result of new information, future events or otherwise. These statements are subject to many risks and uncertainties. In addition to the risk factors described under Item 1A, Risk Factors in our 2021 Annual Report on Form 10-K, the following important factors, among others, could cause actual future results to differ materially from those expressed in the forward-looking statements:. state and federal legislative and regulatory initiatives that affect cost and investment recovery, have an impact on rate structures, and affect the speed and the degree to which competition enters the electric and natural gas industries. the outcomes of regulatory, environmental and legal matters, including whether pending matters are resolved within current estimates and whether the related costs are adequately covered by insurance or recoverable in rates. the impact of climate change, including the impact of greenhouse gas emissions or other legislation or regulations intended to address climate change. the impact of significant changes to current tax regulations and rates. the timing of certification authorizations associated with new capital projects and the ability to construct facilities at or below estimated costs. changes in environmental and other laws and regulations to which we are subject and environmental conditions of property that we now, or may in the future, own or operate. possible increased federal, state and local regulation of the safety of our operations. the inherent hazards and risks involved in transporting and distributing natural gas, electricity and propane. the economy in our service territories or markets, the nation, and worldwide, including the impact of economic conditions (which we do not control) on demand for natural gas, electricity, propane or other fuels. risks related to cyber-attacks or cyber-terrorism that could disrupt our business operations or result in failure of information technology systems or result in the loss or exposure of confidential or sensitive customer, employee or Company information. adverse weather conditions, including the effects of hurricanes, ice storms and other damaging weather events. customers' preferred energy sources. industrial, commercial and residential growth or contraction in our markets or service territories. the effect of competition on our businesses from other energy suppliers and alternative forms of energy. the timing and extent of changes in commodity prices and interest rates. the effect of spot, forward and future market prices on our various energy businesses. the extent of our success in connecting natural gas and electric supplies to our transmission systems, establishing and maintaining key supply sources, and expanding natural gas and electric markets. the creditworthiness of counterparties with which we are engaged in transactions. the capital-intensive nature of our regulated energy businesses. our ability to access the credit and capital markets to execute our business strategy, including our ability to obtain financing on favorable terms, which can be affected by various factors, including credit ratings and general economic conditions. the ability to successfully execute, manage and integrate a merger, acquisition or divestiture of assets or businesses and the related regulatory or other conditions associated with the merger, acquisition or divestiture. the impact on our costs and funding obligations, under our pension and other post-retirement benefit plans, of potential downturns in the financial markets, lower discount rates, and costs associated with health care legislation and regulation. the ability to continue to hire, train and retain appropriately qualified personnel. 33. the availability of, and competition for, qualified personnel supporting our natural gas, electricity and propane businesses. the effect of accounting pronouncements issued periodically by accounting standard-setting bodies. and. the impacts associated with the outbreak of a pandemic, including the duration and scope of the pandemic the corresponding impact on our supply chains, our personnel, our contract counterparties, general economic conditions and growth, the financial markets and any costs to comply with governmental mandates. IntroductionWe are an energy delivery company engaged in the distribution of natural gas, electricity and propane. the transmission of natural gas. the generation of electricity and steam, and in providing related services to our customers. Our strategy is focused on growing earnings from a stable regulated energy delivery foundation and investing in related businesses and services that provide opportunities for returns greater than traditional utility returns. We seek to identify and develop opportunities across the energy value chain, with emphasis on midstream and downstream investments that are accretive to earnings per share, consistent with our long-term growth strategy and create opportunities to continue our record of top tier returns on equity relative to our peer group. Due to the seasonality of our business, results for interim periods are not necessarily indicative of results for the entire fiscal year. Revenue and earnings are typically greater during the first and fourth quarters, when consumption of energy is normally highest due to colder temperatures. Earnings per share information is presented on a diluted basis, unless otherwise noted. The following discussions and those later in the document on operating income and segment results include the use of the term Adjusted Gross Margin which is a non-GAAP measure throughout our discussion on operating results. Adjusted Gross Margin is calculated by deducting the purchased cost of natural gas, propane and electricity and the cost of labor spent on direct revenue-producing activities from operating revenues. The costs included in Adjusted Gross Margin exclude depreciation and amortization and certain costs presented in operations and maintenance expenses in accordance with regulatory requirements. Adjusted Gross Margin should not be considered an alternative to Gross Margin under U. S. GAAP which is defined as the excess of sales over cost of goods sold. We believe that Adjusted Gross Margin, although a non-GAAP measure, is useful and meaningful to investors as a basis for making investment decisions. It provides investors with information that demonstrates the profitability achieved by us under our allowed rates for regulated energy operations and under our competitive pricing structures for our unregulated energy operations. Our management uses Adjusted Gross Margin as one of the financial measures in assessing our business units’ performance. Other companies may calculate Adjusted Gross Margin in a different manner. The below tables reconcile Gross Margin as defined under GAAP to our non-GAAP measure of Adjusted Gross Margin for the three and nine months ended September 30, 2022 and 2021:  34 35(1)Operations &amp; maintenance expenses within the Consolidated Statements of Income are presented in accordance with regulatory requirements and to provide comparability within the industry. Operations &amp; maintenance expenses which are deemed to be directly attributable to revenue producing activities have been separately presented above in order to calculate Gross Margin as defined under U. S. GAAP. 2022 to 2021 Gross Margin (GAAP) Variance – Regulated EnergyGross Margin (GAAP) for the Regulated Energy segment for the quarter ended September 30, 2022 was $47. 3 million, an increase of $2. 6 million, or 5. 7 percent, compared to the same period in 2021. Higher gross margin reflects continued pipeline expansions by Eastern Shore, Peninsula Pipeline, and Aspire Energy Express through contributions from the new Guernsey pipeline, contributions from regulated infrastructure programs, organic growth in the natural gas distribution businesses, increased customer consumption and interim rates associated with the Florida natural gas base rate proceeding. These increases were partially offset by higher depreciation and amortization related to recent capital investments and higher facilities, maintenance and outside services costs. Gross Margin (GAAP) for the Regulated Energy segment for the nine months ended September 30, 2022 was $157. 6 million, an increase of $8. 8 million, or 5. 9 percent, compared to the same period in 2021. Higher gross margin reflects continued pipeline expansions by Eastern Shore, Peninsula Pipeline, and Aspire Energy Express through contributions from the new Guernsey pipeline, contributions from regulated infrastructure programs, organic growth in the natural gas distribution businesses, increased customer consumption and interim rates associated with the Florida natural gas base rate proceeding. These increases were partially offset by higher depreciation and amortization related to recent capital investments as well as, increased vehicle expenses largely due to higher fuel costs. 2022 to 2021 Gross Margin (GAAP) Variance – Unregulated EnergyGross Margin (GAAP) for the Unregulated Energy segment for the quarter ended September 30, 2022 was $5. 4 million, comparable to the same period in 2021. Primary drivers of gross margin were increased propane margins per gallon and service fees, increased demand for our CNG, RNG and LNG services and improved performance in our other unregulated businesses. This gross margin was partially offset by higher depreciation, amortization and property taxes related to recent capital investments and acquisitions, increased payroll, benefits and employee related expenses and higher vehicle expenses largely driven by increased fuel costs. Gross Margin (GAAP) for the Unregulated Energy segment for the nine months ended September 30, 2022 was $48. 7 million, an increase of $5. 2 million, or 12. 0 percent, compared to the same period in 2021. Higher gross margin is a result of contributions from the propane acquisitions completed in 2021 and 2022, increased propane margins per gallon and service fees, along with increased demand for CNG, RNG and LNG services and higher rates for Aspire Energy. These increases were partially offset by higher depreciation, amortization and property taxes related to recent capital investments and acquisitions, increased payroll, benefits and employee related costs and higher vehicle expenses largely driven by increased fuel costs. 36Results of Operations for the Three and Nine Months Ended September 30, 2022 Overview Chesapeake Utilities is a Delaware corporation formed in 1947. We are a diversified energy company engaged, through our operating divisions and subsidiaries, in regulated energy, unregulated energy and other businesses. We operate primarily on the east coast of the United States and provide natural gas distribution and transmission. electric distribution and generation. propane gas distribution. mobile compressed natural gas services. steam generation. and other energy-related services. In March 2020, the CDC declared a national emergency due to the rapidly growing outbreak of COVID-19. In response to this declaration and the rapid spread of COVID-19 within the United States, federal, state and local governments throughout the country imposed varying degrees of restrictions on social and commercial activity to promote social distancing in an effort to slow the spread of the illness. These restrictions significantly impacted economic conditions in the United States beginning in 2020 and persisted throughout 2021, though to a lesser extent. Chesapeake Utilities is considered an “essential business,” which allowed us to continue operational activities and construction projects while social distancing restrictions were in place. As of September 30, 2022, these restrictions have predominantly been lifted as vaccines have become widely available in the United States. Previously existing states of emergency in all of our service territories expired during the second and third quarters of 2021, eliminating a majority of restrictions initially implemented to slow the spread of the virus. The expiration of the states of emergency along with the settlement of our limited proceeding in Florida, has concluded our ability to defer incremental pandemic related costs for consideration through the applicable regulatory process. We have adjusted our operating practices accordingly to ensure the safety of our operations and will take the necessary actions to comply with the CDC, and the Occupational Safety and Health Administration, as new developments occur. Environmental, Social and Governance Initiatives ESG initiatives are at the core of our well-established culture, guiding our strategy and informing our ongoing business decisions. In February 2022, Chesapeake Utilities published its inaugural sustainability report. In the report, we outline our ESG commitments:. Chesapeake Utilities will be a leader in the transition to a lower carbon future. We will continue to promote a diverse and inclusive workplace and further the sustainability of the communities we serve. Our businesses will be operated with integrity and the highest ethical standards. These commitments guide our mission to deliver energy that makes life better for the people and communities we serve. They impact every aspect of our company and the relationships we have with our stakeholders. We encourage our investors to review the report and welcome feedback as we continue to enhance our ESG disclosures. Some of our most recent ESG advancements include the following:Environmental:. We recently acquired approximately 90,000 gallons of biopropane (bioLPG) to fuel its fleet of AutoGas vehicles. Through the use of this bioLPG, we will supply more than of one-third of the propane used in our fleet vehicles with this cleaner propane source. Our affiliate Marlin Compression and the Port Fuel Center were recognized for their collaboration in constructing a high-capacity CNG truck and tube trailer fueling station, which opened in March in Port Wentworth, Georgia. Located along the I-95 corridor near the Port of Savannah, the CNG fueling station is one of the largest public access CNG stations on the East Coast, and features a dedicated lane for filling transport trailers. It also serves as a staging area for  Marlin Gas Services to fill CNG transport trailers for its virtual pipeline services, which include the transport of compressed renewable natural gas. Social:. We  recently donated $0. 1 million to multiple charitable organizations in Florida providing assistance to those who were impacted by Hurricane Ian. Chesapeake Utilities partnered with the American Red Cross, Volunteer Florida, Feeding Florida, and Florida Farm Bureau. With wind speeds reaching 150mph, Hurricane Ian was one of the strongest and most devastating hurricanes to hit Florida. 37. For the third consecutive year, two of our subsidiaries have been recognized with Stars of Delaware awards by the Delaware State News. Chesapeake Utilities, our natural gas distribution system on the Delmarva Peninsula, was honored as the Best Company with Over 50 People and Best Energy Provider, and Sharp Energy, our propane distribution subsidiary, again received the award for Best Propane Company. We recently unveiled “CPK Wellness,” a free, digital service provided to all employees which includes key resources for building and sustaining healthy physical, mental and financial habits. Our wellness strategy incorporates social events, wellness sessions, tools and other resources to better the lives of our colleagues both in and outside the workplace. Governance:. As part of the Board's ongoing succession planning, Stephanie N. Gary and Sheree M. Petrone were appointed to serve as members of the Board of Directors of Chesapeake Utilities Corporation, effective July 22, 2022. We were named Best for Corporate Governance in the United States by World News Media Ltd. ’s World Finance, an international publication. Our 2021 Annual Report and inaugural Sustainability Report were recognized in the 2022 MerComm International Annual Reports Competition (ARC) Awards, the world’s largest competition honoring excellence in reports. Earlier this year, we established our Environmental Sustainability Office ("ESO") and ESG Committee ("ESGC"). The ESO was established to identify and manage emission-reducing projects both internally, as well as those that support our customers’ sustainability goals. The ESGC brings together a cross-functional team of leaders across the organization responsible for  identifying, assessing, executing and advancing the Company’s strategic ESG initiatives. 38Operational HighlightsOur net income for the three months ended September 30, 2022 was $9. 7 million, or $0. 54 per share, compared to $12. 5 million, or $0. 71 per share, for the same quarter of 2021. Operating income for the third quarter of 2022 was $18. 6 million, a decrease of $1. 5 million compared to the same period in 2021. The third quarter of 2021 included a $2. 1 million reduction in other operating expenses resulting from regulatory deferral of certain costs associated with the COVID-19 pandemic. Absent this benefit, operating income increased $0. 6 million or 3. 1 percent. Performance in the third quarter of 2022 was generated primarily from continued pipeline expansion projects, increased demand for CNG, RNG and LNG services, incremental contributions associated with regulated infrastructure programs, organic growth in our natural gas distribution businesses, interim rates associated with our  Florida natural gas base rate proceeding and increased propane margins per gallon and fees. We  recorded higher depreciation, amortization and property taxes related to recent capital investments and higher operating expenses associated primarily with growth initiatives. We continued to manage our operating expense increases, given ongoing interest and other inflationary expense increases. Rising interest rates also increased interest expense compared to the prior year on both our short-term and long-term borrowings. 39Key variances between the third quarter of 2022 and 2021, included: *See the Major Projects and Initiatives table. 40Our net income for the nine months ended September 30, 2022 was $63. 6 million, or $3. 58 per share, compared to $60. 8 million, or $3. 45 per share, for the same period of 2021. Operating income during the first nine months of 2022 was $100. 0 million, an increase of $5. 7 million, or 6. 0 percent, compared to the same period in 2021. Operating income through the first nine months of 2021 included a $2. 5 million reduction in other operating expenses resulting from regulatory deferral of certain costs associated with the COVID-19 pandemic. Absent this benefit, operating income increased $8. 2 million, or 8. 7 percent. Higher performance in the first nine months of 2022 was generated from acquisitions completed in 2021, continued pipeline expansion projects, organic growth in our natural gas distribution businesses, incremental contributions associated with regulated infrastructure programs, greater demand for CNG, RNG and LNG services, increased propane margins per gallon and fees and improved performance in our other unregulated businesses. We recorded higher depreciation, amortization and property taxes related to recent capital investments and operating expenses associated primarily with growth initiatives, as well as increased vehicle expenses due to higher fuel costs. We continued to manage our operating expense increases, given ongoing interest and other inflationary expense increases. Rising interest rates also increased interest expense compared to the prior year on both our short-term and long-term borrowings. 41Key variances between the nine months ended September 30, 2022 and September 30, 2021, included: *See the Major Projects and Initiatives table. 42Summary of Key Factors Recently Completed and Ongoing Major Projects and InitiativesWe constantly pursue and develop additional projects and initiatives to serve existing and new customers, and to further grow our businesses and earnings, with the intention to increase shareholder value. The following table includes the major projects/initiatives recently completed and currently underway. Major projects and initiatives that have generated consistent year-over-year adjusted gross margin contributions are removed from the table at the beginning of the next calendar year. In the future, we will add new projects and initiatives to this table once negotiations or details are substantially final and the associated earnings can be estimated. (1) Includes adjusted gross margin generated from interim services. (2) Includes adjusted gross margin from natural gas distribution services. Detailed Discussion of Major Projects and InitiativesPipeline Expansions West Palm Beach County, Florida ExpansionPeninsula Pipeline constructed four transmission lines to bring additional natural gas to our distribution system in West Palm Beach, Florida. The first phase of this project was placed into service in December 2018 with multiple phases placed into service leading up to the project's final completion in the fourth quarter of 2021. The project generated incremental adjusted gross margin for the three and nine months ended September 30, 2022 of $0. 1 million and $0. 4 million, respectively, compared to 2021. We estimate that the project will generate annual adjusted gross margin of $5. 2 million in 2022 and beyond. 43Del-Mar Energy Pathway In December 2019, the FERC issued an order approving the construction of the Del-Mar Energy Pathway project. The project was placed into service in the fourth quarter of 2021. The new facilities: (i) added 14,300 Dts/d of firm service to four customers, (ii) provide additional natural gas transmission pipeline infrastructure in eastern Sussex County, Delaware, and (iii) represent the first extension of Eastern Shore’s pipeline system into Somerset County, Maryland. The project generated additional adjusted gross margin for the three and nine months ended September 30, 2022 of $0. 7 million and $2. 3 million, respectively. The estimated annual adjusted gross margin from this project, including natural gas distribution service in Somerset County, Maryland, is approximately $7. 0 million in 2022 and beyond subject to further increase as the distribution system continues to build out the area. Guernsey Power StationGuernsey Power Station and the Company's affiliate, Aspire Energy Express, entered into a precedent agreement for firm transportation capacity whereby Guernsey Power Station will construct a power generation facility and Aspire Energy Express will provide firm natural gas transportation service to this facility. Guernsey Power Station commenced construction of the project in October 2019. Aspire Energy Express completed construction of the gas transmission facilities in the fourth quarter of 2021. This project added $0. 3 million and $0. 9 million of adjusted gross margin for the three and nine months ended September 30, 2022, respectively, and is expected to produce adjusted gross margin of approximately $1. 4 million in 2022 and $1. 5 million in 2023 and beyond. Southern Expansion Pending FERC authorization, Eastern Shore plans to install a new natural gas driven compressor skid unit at its existing Bridgeville, Delaware compressor station that will provide 7,300 Dts of incremental firm transportation pipeline capacity. The project is currently estimated to go into service in the fourth quarter of 2023. Eastern Shore expects the Southern Expansion project to generate annual adjusted gross margin of  $0. 6 million in 2023 and increase to an annual adjusted gross margin of $2. 3 million in 2024 and thereafter. Winter Haven ExpansionIn May 2021, Peninsula Pipeline filed a petition with the Florida PSC for approval of its Transportation Service Agreement with CFG for an incremental 6,800 Dts/d of firm service in the Winter Haven, Florida area. As part of this agreement, Peninsula Pipeline constructed a new interconnect with FGT and a new regulator station for CFG. This additional firm service is supporting new incremental load due to growth in the area, including providing service, most immediately, to a new can manufacturing facility, as well as reliability and operational benefits to CFG’s existing distribution system in the area. In connection with Peninsula Pipeline’s new regulator station, CFG also extended its distribution system to connect to the new station. This expansion was placed in service in the third quarter of 2022 and expects to generate adjusted gross margin of $0. 3 million in 2022 once complete and $0. 6 million in 2023 and thereafter. Beachside Pipeline ExpansionIn June 2021, Peninsula Pipeline and Florida City Gas entered into a Transportation Service Agreement for an incremental 10,176 Dts/d of firm service in Indian River County, Florida, to support Florida City Gas’ growth along the Indian River's barrier island. As part of this agreement, Peninsula Pipeline will construct approximately 11. 3 miles of pipeline from its existing pipeline in the Sebastian, Florida, area east under the Intercoastal Waterway and southward on the barrier island. Construction is underway and is expected to be complete in the second quarter of 2023. We expect this extension to generate additional annual adjusted gross margin of $1. 8 million in 2023 and $2. 5 million thereafter. North Ocean City Connector During the second quarter of 2022, we began construction of an extension of service into North Ocean City, Maryland. Our Delaware natural gas division and Sandpiper plan to install approximately 5. 7 miles of pipeline across southern Sussex County, Delaware to Fenwick Island, Delaware and Worcester County, Maryland. The project will produce additional capacity to serve new customers and reinforce our existing system in Ocean City, Maryland. We expect this expansion to generate additional annual adjusted gross margin of $0. 4 million in 2023 and beyond, with additional margin opportunities from incremental growth. St. Cloud / Twin Lakes ExpansionIn July 2022, Peninsula Pipeline filed a petition with the Florida PSC for approval of its Transportation Service Agreement with FPU for an additional 2,400 Dt/day of firm service in the St. Cloud, Florida area. As part of this agreement, Peninsula Pipeline will construct a pipeline extension and regulator station for FPU. The extension will be used to support new incremental load due to growth in the area, including providing service, most immediately, to the residential development, Twin Lakes. The expansion will also improve reliability and provide operational benefits to FPU’s existing distribution system in the area,  44supporting future growth. We expect this expansion to be in service in the second quarter of 2023 and generate adjusted gross margin of $0. 4 million in 2023 and $0. 6 million  thereafter. CNG/RNG/LNG Transportation and Infrastructure We have made a commitment to meet customer demand for CNG, RNG and LNG in the markets we serve. This has included making investments within Marlin Gas Services to be able to transport these products through its virtual pipeline fleet to customers. To date, we have also made an infrastructure investment in Ohio, enabling RNG to fuel a third party landfill fleet and to transport RNG to end use customers off our pipeline system. Similarly, we announced in March 2022, the opening of a high-capacity CNG truck and tube trailer fueling station in Port Wentworth, Georgia. As one of the largest public access CNG stations on the East Coast, it will offer a RNG option to customers in the near future. We constructed the station in partnership with Atlanta Gas Light, a subsidiary of Southern Company Gas. In 2020, Atlanta Gas Light announced that Chesapeake Utilities constructed and maintains the station and ensures access to CNG and RNG for the many customers expected to fuel at the station. We are also involved in various other projects, all at various stages and all with different opportunities to participate across the energy value chain. In many of these projects, Marlin will play a key role in ensuring the RNG is transported to one of our many pipeline systems where it will be injected. Accordingly, given the overlapping role of Marlin in many of these projects, we have combined our transportation services and infrastructure related adjusted gross margin discussion into one section. For the three and nine months ended September 30, 2022, the Company generated $1. 2 million and $2. 0 million in additional adjusted gross margin associated with the transportation of CNG and RNG by Marlin’s virtual pipeline and Aspire Energy’s Noble Road RNG pipeline. The Company estimates annual adjusted gross margin of approximately $9. 5 million in 2022, and $10. 5 million in 2023 for these transportation related services, with potential for additional growth in future years. Discussed below are some of the recently completed projects as well as a sample of the growth projects in which we are currently involved. As new projects are solidified, we will provide additional detail on those projects at that time. Planet Found Development In late October 2022, we consummated the acquisition of Planet Found Energy Development. Planet Found's farm scale anaerobic digestion pilot system and technology produces biogas from 1,200 tons of poultry litter annually, which can be used to create renewable energy in the form of electricity or upgraded to renewable natural gas. In addition to generating biogas, Planet Found’s nutrient capture system plays a major role in converting digestate into a nutrient-rich soil conditioner, which is distributed to bulk and retail markets under the brand Element Soil. The transaction will accelerate our efforts in converting poultry waste to renewable, sustainable energy while simultaneously improving the local environments in our service territories. The expertise, technologies and know-how can be leveraged for various scale projects across our geographic footprint. Noble Road Landfill RNG Project In October 2021, Aspire Energy completed construction of its Noble Road Landfill RNG pipeline project, a 33. 1-mile pipeline, which transports RNG generated from the Noble Road landfill to Aspire Energy’s pipeline system, displacing conventionally produced natural gas. In conjunction with this expansion, Aspire Energy also upgraded an existing compressor station and installed two new metering and regulation sites. The RNG volume is expected to represent nearly 10 percent of Aspire Energy’s gas gathering volumes. Bioenergy DevCo In June 2020, our Delmarva natural gas operations and Bioenergy DevCo (“BDC”), a developer of anaerobic digestion facilities that create renewable energy and healthy soil products from organic material, entered into an agreement relat</t>
  </si>
  <si>
    <t>Management's Discussion and Analysis of Financial Condition and Results of Operations” included in our Annual Report on Form 10-K for the year ended December 31, 2021. The following charts present key customer metrics, disaggregation of revenue, and the results of operations of the consolidated company. (a)Results of Operations Unless otherwise indicated, the discussion of the customer metrics and components of operating income for the table that follows relates only to the Non-GAAP financial results for the nine months ended September 30, 2022, as compared to the financial results for the nine months ended September 30, 2021. ‎. 39      PART I. FINANCIAL INFORMATION (Continued)FRONTIER COMMUNICATIONS PARENT, INC. AND SUBSIDIARIES (Unaudited). Customer Trends         ‎. 40      PART I. FINANCIAL INFORMATION (Continued)FRONTIER COMMUNICATIONS PARENT, INC. AND SUBSIDIARIES (Unaudited). CustomersWe experienced a decrease in customers of approximately 1% as of September 30, 2022, as compared to the prior year period. The average monthly consumer revenue per customer (“consumer ARPC”) decreased $0. 72, or 1%, to $83. 05 for the three months ended September 30, 2022, compared to the prior year period. and decreased $2. 81, or 3%, to $82. 68 for the nine months ended September 30, 2022, compared to the prior year period. The decrease for the quarter ended September 30, 2022, was primarily a result of decreased video services and consumer voice services, slightly offset by increased fiber data as well as price adjustments and promotional roll-offs on our voice, data and video services. The moderate decline in ARPC is expected to continue as our customer mix becomes more weighted towards broadband service. We have de-emphasized the sale of low margin video products, which have been a material part of the overall ARPC. In our expansion markets, we expect fiber broadband penetration of 15% and 20% within 12 months and 25% - 30% after 24 months. Fiber Broadband Customers We have initiated an investment strategy focused on expanding and improving our fiber network. In conjunction with this strategy, we are also working to improve our product positioning in both existing and new fiber markets. Although still in the early stages of this fiber investment strategy, results are promising. The quarter ended September 30, 2022 represents the thirteenth consecutive quarter of positive consumer fiber net adds. For the quarter ended September 30, 2022, Frontier added 64,000 consumer fiber broadband customers compared to 29,000 for the three months ended September 30, 2021. Customers who migrated from our copper base constituted a minor portion of these consumer fiber broadband customer net additions in the nine months ended September 30, 2022. For the three and nine months ended September 30, 2022, Frontier added 2,000 and 8,000 business fiber broadband customers compared to zero net additions for both the three and nine months ended September 30, 2021. Our focus on expanding and improving our fiber network is contributing to healthy customer retention. Our average monthly consumer fiber broadband churn was 1. 60% for the three months ended September 30, 2022, compared to 1. 56% for the prior year period. Improvements in customer churn due to increased focus at key customer touchpoints such as installation, first bill, end of promotion periods, and improved retention activities associated with inflation-related pricing actions, were offset by increases in involuntary related churn. The average monthly consumer fiber broadband revenue per customer (“Consumer ARPU”) decreased $0. 38 to $62. 97 for the three months ended September 30, 2022, compared to the prior year period, as the positive impacts of price increases and customers adopting faster speed tiers were offset by the negative impacts of gift cards and auto-pay discounts. During the three months ended September 30, 2022 we had a greater degree of gift card issuances than we did in the prior year quarter. Gift cards had a negative impact to consumer fiber broadband ARPU of $1. 66 for the three months ended September 30, 2022, as compared to $0. 24 for the three months ended September 30, 2021. Consumer ARPU increased $0. 46 to $62. 84 for the nine months ended September 30, 2022, compared to the prior year period, primarily due to price increases and shifting mix towards higher speed tiers, a shift which has accelerated since the launch of our 2 gigabit offering on February 22, 2022. Gift cards had a negative impact to ARPU of $1. 38 for the nine months ended September 30, 2022, as compared to $0. 08 for the nine months ended September 30, 2021. 41      PART I. FINANCIAL INFORMATION (Continued)FRONTIER COMMUNICATIONS PARENT, INC. AND SUBSIDIARIES (Unaudited). Copper Broadband CustomersFor the three months ended September 30, 2022, Frontier lost 58,000 consumer copper broadband customers compared to a loss of 33,000 for the three months ended September 30, 2021. Consumer copper broadband customer losses were 129,000 for the nine months ended September 30, 2022, compared to a loss of 85,000 for the nine months ended September 30, 2021. For the three months ended September 30, 2022, Frontier lost 4,000 business copper broadband customers compared to a loss of 4,000 in the three months ended September 30, 2021. Business copper broadband customers losses were 13,000 in the nine months ended September 30, 2022, compared to a loss of 14,000 in the nine months ended September 30, 2021. Our average monthly consumer copper broadband churn was 2. 02% for the three months ended September 30, 2022, compared to 1. 89% in the three months ended September 30, 2021. Consumer copper broadband churn was 1. 76% for the nine months ended September 30, 2022, compared to 1. 73% in the nine months ended September 30, 2021. The increase in consumer copper broadband churn was driven by the impact of copper to fiber migration activities in newly built fiber areas, the rationalization of our copper acquisition strategy, and adverse weather. ‎. 42      PART I. FINANCIAL INFORMATION (Continued)FRONTIER COMMUNICATIONS PARENT, INC. AND SUBSIDIARIES (Unaudited). Financial Results   ‎. 43      PART I. FINANCIAL INFORMATION (Continued)FRONTIER COMMUNICATIONS PARENT, INC. AND SUBSIDIARIES (Unaudited). ‎. 44      PART I. FINANCIAL INFORMATION (Continued)FRONTIER COMMUNICATIONS PARENT, INC. AND SUBSIDIARIES (Unaudited). REVENUE The table below presents our revenue by technology for the periods indicated:     (1)Includes lease revenue of $15 million and $16 million for the three months ended September 30, 2022 and 2021, respectively. Lease revenue was $48 million and $47 million for the nine months ended September 30, 2022 and 2021, respectively. (2)Includes USF fees that, in conjunction with the application of fresh start accounting, are now recorded net. Our revenue streams are primarily generated by recurring data, voice, and video services delivered over either our copper or fiber network. Revenues are considered copper or fiber based on the “last-mile” technology used to connect the customer location. With our investment strategy to expand and improve our fiber network and the corresponding fiber focus of our sales and marketing efforts, we are experiencing growth in fiber broadband revenue and a decline in copper revenue. We expect this trend to continue due to strong fiber demand and the migration of customers from copper to fiber once the fiber network is available. 45      PART I. FINANCIAL INFORMATION (Continued)FRONTIER COMMUNICATIONS PARENT, INC. AND SUBSIDIARIES (Unaudited). Revenue for our consumer and business and wholesale customers was as follows:   (1)Includes lease revenue of $15 million and $16 million for the three months ended September 30, 2022 and 2021, respectively. Lease revenue was $48 million and $47 million for the nine months ended September 30, 2022 and 2021, respectively. We conduct business with a range of consumer, business and wholesale customers and we generate both recurring and non-recurring revenues. Recurring revenues are primarily billed at fixed recurring rates, with some services billed based on usage. Revenue recognition is not dependent upon significant judgments by management, with the exception of a determination of the provision for expected credit losses. ‎. 46      PART I. FINANCIAL INFORMATION (Continued)FRONTIER COMMUNICATIONS PARENT, INC. AND SUBSIDIARIES (Unaudited). ConsumerConsumer customer losses were driven by reductions in our copper broadband and stand-alone voice customers, partially offset by net additions of fiber broadband customers. Customer preferences as well as our fiber investment initiative are resulting in a migration of our customer base to fiber. We lost 17,000 and 23,000 consumer customers in the three months ended September 30, 2022 and 2021. We lost 23,000 and 92,000 consumer customers in the nine months ended September 30, 2022 and 2021. Our loss in 2022 includes net gains of consumer broadband customers of 6,000 and 37,000 for the three and nine months ended September 30, 2022. Our improvement in consumer broadband customers is a direct result of our fiber initiatives. For the three and nine months ended September 30, 2022, compared to the three and nine months ended September 30, 2021: We experienced 2% decline in consumer revenues for the three months ended September 30, 2022, driven by a 1% decrease in ARPC, as compared to the three months ended September 30, 2021. For the nine months ended September 30, 2022, consumer revenues declined 5% driven by a 3% decrease in ARPC and 1% decline in the number of customers as compared to the same period in 2021. This decline was driven predominantly as a result of decreases in voice, video and copper broadband, offset by increases in fiber broadband. The Company’s fiber initiative will result in our revenue mix continuing to move to fiber broadband. We experienced 14% and 13% improvement in consumer fiber broadband revenues for the three and nine months ended September 30, 2022, respectively. This improvement is a result of our fiber initiative which resulted in net adds of 210,000 customers during the twelve month period, and our continued focus on product positioning in both new and existing markets which resulted in ARPU decline of $0. 38 and improvement of $0. 46 for the three and nine months ended September 30, 2022 compared to the three and nine months ended September 30, 2021. ARPU for both periods of 2022 were impacted by credits issued to incentivize customers to auto-pay bills and by the issuance of gift cards as part of our acquisition offers. We experienced approximately 3% and 3% decline in consumer copper broadband revenues for the three and nine months ended September 30, 2022. As our copper footprint is transitioned to fiber, we expect fewer copper sales opportunities, and will proactively migrate existing broadband customers from copper to fiber, both of which will reduce our copper net adds. BusinessFor the three and nine months ended September 30, 2022, we experienced an 8% and 9% decline in our business and wholesale revenues, respectively. Business revenues declined primarily due to the secular pressures in copper voice revenue as well as the loss of equipment revenue associated with the sale of our equipment subsidiary. Wholesale revenues declined primarily due to secular pressures in copper voice revenue, legacy circuit revenue, and lower rates for our network access services charged to our wholesale customers for the nine months ended September 30, 2022. 47      PART I. FINANCIAL INFORMATION (Continued)FRONTIER COMMUNICATIONS PARENT, INC. AND SUBSIDIARIES (Unaudited). Revenue by product and service type was as follows:     (1)Includes lease revenue of $15 million and $16 million for the three months ended September 30, 2022 and 2021, respectively. Lease revenue was $48 million and $47 million for the nine months ended September 30, 2022 and 2021, respectively. We categorize our products, services, and other revenues into the following five categories: Data and Internet Services We provide data and Internet services to our consumer, business and wholesale customers. Data and Internet services consist of fiber broadband services, copper broadband services and network access revenues. Our fiber expansion strategy is expected to positively impact data and Internet services. This network expansion will provide faster, symmetrical broadband speeds and provide customer and revenue growth opportunities for fiber broadband and certain network access products like ethernet. This initiative will also create an opportunity for us to provide more fiber-based services to our customers. ‎. 48      PART I. FINANCIAL INFORMATION (Continued)FRONTIER COMMUNICATIONS PARENT, INC. AND SUBSIDIARIES (Unaudited). Upon emergence from bankruptcy, the accumulated balances in deferred installation fee revenue were eliminated as part of fresh start accounting, which has resulted in a decline in revenue recognition. The revenue growth was primarily driven by a 6% and 5% improvement in our broadband revenue offset by declines in other data revenue for the three and nine months ended September 30, 2022, respectively, as compared to the corresponding periods in 2021. The increases in broadband revenue were driven by growth in fiber, offset somewhat by continued declines in copper. The other data revenues declines were the result of an ongoing migration of our carrier customers from legacy technology circuits to lower priced ethernet circuits. The period over period decrease in data and Internet services revenue continued to improve for the three and nine months ended September 30, 2022, as a result of the Company’s initiatives. Voice ServicesThe Company provides voice services consisting of traditional local and long-distance service and voice over Internet protocol (VoIP) service provided over our fiber and copper broadband products. It also includes enhanced features such as call waiting, caller identification and voice messaging services. Upon implementation of fresh start accounting policies, Frontier is recording both revenue and expense related to Universal Service Fund (“USF”) surcharges on a net basis, as opposed to recording each on a gross basis prior to emergence. These declines were primarily due to net losses in business and consumer customers in addition to fewer customers bundling voice services with broadband. Video ServicesVideo services include revenues generated from traditional television (TV) services provided directly to consumer customers as well as satellite TV services provided through Dish. Video services also includes pay-per-view revenues, video on demand, equipment rentals, and video advertising. The Company has made the strategic decision to limit sales of new traditional TV services, focusing on our broadband products and OTT video options. We are partnering with OTT video providers and expect this to grow as OTT options are offered with our broadband products. ‎. 49      PART I. FINANCIAL INFORMATION (Continued)FRONTIER COMMUNICATIONS PARENT, INC. AND SUBSIDIARIES (Unaudited). Under our fresh start accounting policies, Frontier is recording both revenue and expense related to certain surcharges and taxes on a net basis, as opposed to recording each on a gross basis prior to emergence. These declines were primarily driven by linear video customer losses, partially offset by price increases. Other Other customer revenue includes directory listing services and switched access revenue. Switched access revenue includes revenue derived from allowing other carriers to use our network to originate and/or terminate their local and long-distance voice traffic. These services are primarily billed on a minutes-of-use basis applying tariffed rates filed with the FCC or state agencies. Under our fresh start accounting policies, we have classified the provision for bad debt as expense, rather than a reduction of revenue as it was recorded prior to emergence, resulting in increases to other customer revenues of $14 million for the nine months ended September 30, 2022. Additionally, the accumulated balances in deferred installation fee revenue were eliminated as part of fresh start accounting, which has resulted in a $6 million decline in revenue recognized for the nine months ended September 30, 2022, as compared to the prior year periods. After adjusting for the impacts of these policy changes, other customer services revenue declined $49 million for the nine months ended September 30, 2022. These decreases were primarily driven by reductions in CPE sales, late payment fees, early termination fees and reconnect fees. Subsidy and other revenueSubsidy and other revenue decreased for the three and nine months ended September 30, 2022, compared to the prior year period, primarily due to the completion of the CAF II program in 2021. As a result of a fresh start accounting policy change, certain governmental grants that were historically presented on a net basis as part of capital expenditures, are presented on a gross basis and included in subsidy, resulting in increases to subsidy and other revenue of $5 million for the nine months ended September 30, 2022. ‎. 50      PART I. FINANCIAL INFORMATION (Continued)FRONTIER COMMUNICATIONS PARENT, INC. AND SUBSIDIARIES (Unaudited). OPERATING EXPENSES   Cost of serviceCost of service expenses include access charges and other third-party costs directly attributable to connecting customer locations to our network, video content costs and certain promotional costs. Such access charges and other third-party costs exclude network related expenses, depreciation and amortization, and employee related expenses. As a result of the fresh start accounting policy change to account for USF fees and certain other surcharges and taxes on a net basis instead of on a gross basis in both revenue and expense, cost of service decreased by $84 million for the nine months ended September 30, 2022. After adjusting for this fresh start change, cost of service declined $89 million for the nine months ended September 30, 2022. For the three and nine months ended September 30, 2022, the decrease in cost of service expense was driven by lower video content costs as a result of declines in video customers, non-renewal of certain content agreements and decreased CPE costs. These decreases more than offset higher fuel and energy prices, and outside service rate increases resulting from increased inflation. Selling, general, and administrative expensesSelling, general, and administrative expenses (SG&amp;A expenses) include the salaries, wages and related benefits and the related costs of corporate and sales personnel, travel, insurance, non-network related rent, advertising, and other administrative expenses. As a result of the fresh start accounting policy change to classify the provision for bad debt as an expense rather than a reduction to revenue, SG&amp;A expenses were $14 million higher for the nine months ended September 30, 2022. Additionally, as a result of fresh start accounting policy changes, we have expensed $17 million of certain administrative items that were previously capitalized by the predecessor for nine months ended September 30, 2022. After adjusting for the fresh start impacts, SG&amp;A expenses increased by $35 million for the nine months ended September 30, 2022. This increase was primarily a result of transformational investments that are non-recurring such as rebranding costs, higher professional services and recruiting fees, partially offset by a non-recurring $11 million sales tax refund in 2022. 51      PART I. FINANCIAL INFORMATION (Continued)FRONTIER COMMUNICATIONS PARENT, INC. AND SUBSIDIARIES (Unaudited). Pension and Other Postretirement Employee Benefit (OPEB) costsFrontier allocates certain pension/OPEB expense to Cost of service and SG&amp;A expenses. Total pension and OPEB service costs were as follows:   Depreciation and amortizationAs a result of fresh start accounting, both Frontier’s fixed assets and intangible assets were adjusted to fair value as of the Effective Date. These changes decreased the carrying value of its fixed assets and increased the carrying value of its intangible assets. For the three and nine months ended September 30, 2022, the decreased depreciation and amortization expense was driven by lower depreciation expense as a result of reduced fixed asset bases following the fresh start adjustment noted above. Restructuring costs and other chargesRestructuring costs and other charges consist of consulting and advisory fees related to our balance sheet restructuring prior to filing our Chapter 11 Cases and subsequent to the Effective Date, workforce reductions, transformation initiatives, lease impairment costs, and other restructuring expenses. For the three months ended September 30, 2022, restructuring costs and other charges decreased due to lower severance and employee costs resulting from workforce reductions of $3 million, and lower costs related to other restructuring activities of $1 million. For the nine months ended September 30, 2022, restructuring costs and other charges increased due to $44 million of lease impairment costs from the strategic exit of certain facilities, $35 million of severance and employee costs resulting from workforce reductions, and $9 million of costs related to other restructuring activities. Of the $35 million in severance and employee costs, approximately $26 million related to the second quarter of 2022, as a result of larger workforce reductions in that period. ‎. 52      PART I. FINANCIAL INFORMATION (Continued)FRONTIER COMMUNICATIONS PARENT, INC. AND SUBSIDIARIES (Unaudited). OTHER NON-OPERATING INCOME AND EXPENSE    Investment and other income (loss), netInvestment and other income, net increased by $248 million and $448 million for the three and nine months ended September 30, 2022, respectively. These increases were driven by remeasurement gains for our other postretirement benefit obligation of $84 million for the three months ended September 30, 2022 and $234 million for the nine months ended September 30, 2022. Additionally, we recorded a remeasurement gain related to our pension plan of $91 million during the three months ended September 30, 2022. We had additional increases as a result of favorable changes in our non-operating pension and other postretirement costs of $55 million and $99 million for the three and nine months ended September 30, 2022, respectively, as compared to the prior year periods. Pension settlementDuring the nine months ended September 30, 2022, lump sum pension settlement payments to terminated or retired individuals amounted to $177 million, which exceeded the settlement threshold of $169 million, and as a result, Frontier recognized non-cash settlement charges totaling $50 million for the nine months ended September 30, 2022. Reorganization items, netWe incurred costs associated with the reorganization, primarily the write-off of certain debt issuance costs and net discounts, financing costs, and legal and professional fees and fresh start accounting adjustments. These include expenses incurred subsequent to the Petition Date. During the nine months ended September 30, 2021, Frontier recognized $4,171 million in reorganization items associated with the restructuring of our balance sheet. Interest expenseFor the three and nine months ended September 30, 2022, interest expense increased $45 million and $86. 53      PART I. FINANCIAL INFORMATION (Continued)FRONTIER COMMUNICATIONS PARENT, INC. AND SUBSIDIARIES (Unaudited). million, as compared to the same periods in 2021. The increase in interest expense was primarily driven by a higher debt balance, as well as higher interest rates. Income tax expenseDuring the three months ended September 30, 2022, we recorded income tax expense of $75 million on pre-tax income of $195 million. During the three months ended September 30, 2021, we recorded income tax expense of $31 million on pretax income of $157 million. During the nine months ended September 30, 2022 we recorded income tax expense of $174 million on pre-tax income of $460 million. During the five months ended September 30, 2021, we recorded income tax expense of $74 million on pre-tax income of $299 million. During the four months ended April 30, 2021, we recorded an income tax benefit of $136 million on pre-tax income of $4,405 million. Our effective tax rates for the three and nine months ended September 30, 2022 were 38. 5% and 37. 8%, respectively. The effective rate increased as a result of increases to the state rate due to valuation allowances in certain states, arising from non-deductible interest expense primarily related to our $1. 2 billion first lien note issuance. Our effective tax rates for the five months ended September 30, 2021 and the four months ended April 30, 2021 were 24. 7% and (3. 1%), respectively. ‎. 54      PART I. FINANCIAL INFORMATION (Continued)FRONTIER COMMUNICATIONS PARENT, INC. AND SUBSIDIARIES (Unaudited). (b)  Liquidity and Capital Resources  As of September 30, 2022, we had liquidity of approximately $3,322 million, comprised of cash and cash equivalents of $230 million, $2,325 million of short-term investments consisting of term deposits earning interest in excess of traditional bank deposit rates, and placed with banks with A-1/P-1 or equivalent credit quality, and our available capacity on our undrawn revolving credit facility of $767 million. Analysis of Cash FlowsAs of September 30, 2022, we had unrestricted cash and cash equivalents aggregating $230 million. For the nine months ended September 30, 2022, we used cash flow from operations, cash on hand, and cash from prior year borrowings principally to fund our cash investing and financing activities, which were primarily short-term investments and capital expenditures. On May 12, 2022, our consolidated subsidiary Frontier Communications Holdings, LLC (“Frontier Holdings”), issued $1. 2 billion aggregate principal amount of 8. 750% first lien secured notes due 2030 in an offering pursuant to exemptions from the registration requirements of the Securities Act. We intend to use the net proceeds of this offering to fund capital investments and operating costs arising from our fiber build and expansion of its fiber customer base, and for other general corporate purposes. As of September 30, 2022, we had a working capital surplus of $1,101 million compared to a $1,237 million surplus at December 31, 2021. The primary driver for the change in the working capital surplus at September 30, 2022 was an increase in short-term investments, accounts payable and accrued interest. Cash Flows from Operating Activities Cash flows provided from operating activities increased $712 million to $1,041 million for the nine months ended September 30, 2022 as compared to the nine months ended September 30, 2021. The overall increase in operating cash flows was primarily the result of changes in working capital. We paid $7 million in net cash taxes during the nine months ended September 30, 2022 and $36 million in Non-GAAP combined net cash taxes during the Non-GAAP combined nine months ended September 30, 2021. Cash Flows from Investing Activities Cash flows used in investing activities were $4,178 million for the nine months ended September 30, 2022, compared to Non-GAAP combined cash flows used in investing activities of $1,135 million for the corresponding period in 2021. Given the long-term nature of our fiber build, as of September 30, 2022, we have invested $2,325 million cash in short-term investments to improve interest income, while preserving funding flexibility. Capital ExpendituresFor the nine months ended September 30, 2022 and 2021, our capital expenditures were $1,860 million and $1,146 million, respectively. Approximately 57% of our capital expenditures in the first nine months of 2022 related to fiber network projects. The increase in capital expenditures was driven by increased spending for fiber upgrades to our existing copper network, a trend that we expect to continue as we execute our strategy of investing in our fiber network. In addition to the capital expenditures noted above, we had a balance of $431 million in “Accounts payable” on our consolidated balance sheet related to capital expenditures that had not been paid as of September 30, 2022. Cash Flows from Financing Activities Cash flows provided from financing activities increased $1,039 million to $1,219 million for the nine months ended September 30, 2022 as compared to the Non-GAAP combined corresponding period in 2021. The increase in financing activities was primarily driven by $1,200 million proceeds from long-term debt borrowings partially offset. 55      PART I. FINANCIAL INFORMATION (Continued)FRONTIER COMMUNICATIONS PARENT, INC. AND SUBSIDIARIES (Unaudited). by financing costs, lease obligations payments, long-term debt principal payments and other costs. Capital Resources  Our primary anticipated uses of liquidity are to fund the costs of operations, working capital and capital expenditures and to fund interest payments on our long-term debt. Our primary sources of liquidity are cash flows from operations, cash on hand and borrowing capacity under our $900 million Revolving Facility (as reduced by $133 million of revolver Letters of Credit. )  On May 12, 2022, Frontier Holdings entered into an amendment to its Revolving Facility which, among other things, increased the Revolving Facility by an additional $275 million, to a total of $900 million in aggregate principal amount of revolving credit commitments, and provided that the Revolving Facility be amended to reflect Secured Overnight Financing Rate “SOFR” based interest rates (including a customary spread adjustment). We anticipate that Frontier Holdings will transition to SOFR based borrowing under its Term Loan Facility, in accordance with the terms thereof, upon the final phase out of LIBOR at the end of June 2023. We do not expect this transition to materially impact the amount of interest payments under the Term Loan Facility. Our Amended and Restated Credit Agreement, including our $1,453 million Term Loan Facility and $900 million Revolving Facility, and the indentures governing our outstanding secured First Lien Notes and Second Lien Notes are described in detail in Note 8 to the financial statements contained in Part I of this report. During the nine months ended September 30, 2022, we paid $286 million of cash interest. Our long-term debt is described in detail in Note 8 to the financial statements contained in Part I of this report. We have assessed our current and expected funding requirements and our current and expected sources of liquidity, and have determined, based on our forecasted financial results and financial condition as of September 30, 2022, that our operating cash flows and existing cash balances, will be adequate to finance our working capital requirements, fund capital expenditures, make required debt interest and principal payments, pay taxes and make other payments. A number of factors, including but not limited to, losses of customers, pricing pressure from increased competition, lower subsidy and switched access revenues, and the impact of economic conditions may negatively affect our cash generated from operations. Net Operating LossesIn connection with Frontier’s emergence from bankruptcy, we consummated a taxable disposition of substantially all of the assets and/or subsidiary stock of the Company. Certain of the NOLs were utilized in offsetting gains from the disposition, certain of the NOLS were extinguished as part of attribute reduction and certain subsidiary NOLS were carried over. Under Section 338(h)(10) of the Code, Predecessor and Successor made elections to step-up tax basis of certain subsidiary assets. Such Section 338(h)(10) elections will generate depreciation and amortization expense going forward, which may result in net operating losses on a go forward basis. Such net operating losses would be carried forward indefinitely but would be subject to an 80% limitation on U. S. taxable income. Off-Balance Sheet ArrangementsWe do not maintain any off-balance sheet arrangements, transactions, obligations or other relationships with unconsolidated entities that would be expected to have a material current or future effect upon our financial statements. Contractual ObligationsOther than as disclosed elsewhere in this report with respect to the filing of the Chapter 11 Cases, the acceleration of substantially all of our debt, and the</t>
  </si>
  <si>
    <t>Management's DISCUSSION AND ANALYSIS OF FINANCIAL CONDITION AND RESULTS OF OPERATIONSThe statements in this report include forward-looking statements within the meaning of the Private Securities Litigation Reform Act of 1995. These forward-looking statements are based on current expectations and beliefs and involve numerous risks and uncertainties that could cause actual results to differ materially from expectations. These forward-looking statements speak only as of the date hereof or as of the dates indicated in the statements and should not be relied upon as predictions of future events, as we cannot assure you that the events or circumstances reflected in these statements will be achieved or will occur. You can identify forward-looking statements by the use of forward-looking terminology including “believes,” “expects,” “may,” “will,” “should,” “seeks,” “intends,” “plans,” “pro forma,” “estimates,” “anticipates,” or the negative of these words and phrases, other variations of these words and phrases or comparable terminology. The forward-looking statements relate to, among other things: possible impact of future accounting rules on AMD’s condensed consolidated financial statements. demand for AMD’s products. the growth, change and competitive landscape of the markets in which AMD participates. international sales will continue to be a significant portion of total sales in the foreseeable future. that AMD’s cash, cash equivalents and short-term investment balances together with the availability under that certain revolving credit facility (the Revolving Credit Agreement) made available to AMD and certain of its subsidiaries and our cash flows from operations will be sufficient to fund AMD’s operations including capital expenditures and purchase commitments over the next 12 months and beyond. AMD’s ability to obtain sufficient external financing on favorable terms, or at all. AMD’s expectation that based on management’s current knowledge, the potential liability related to AMD’s current litigation will not have a material adverse effect on its financial position, results of operation or cash flows. anticipated ongoing and increased costs related to enhancing and implementing information security controls. all unbilled accounts receivables are expected to be billed and collected within 12 months. revenue allocated to remaining performance obligations that are unsatisfied which will be recognized in the next 12 months. and a small number of customers will continue to account for a substantial part of AMD’s revenue in the future. For a discussion of the factors that could cause actual results to differ materially from the forward-looking statements, see “Part II, Item 1A—Risk Factors” and the “Financial Condition” section set forth in “Part I, Item 2-Management’s Discussion and Analysis of Financial Condition and Results of Operations,” or MD&amp;A, and such other risks and uncertainties as set forth below in this report or detailed in our other Securities and Exchange Commission (SEC) reports and filings. We assume no obligation to update forward-looking statements. References in this Quarterly Report on Form 10-Q to “AMD,” “we,” “us,” “management,” “our” or the “Company” mean Advanced Micro Devices, Inc. and our consolidated subsidiaries. AMD, the AMD Arrow logo, AMD Instinct, AMD RDNA, EPYC, Radeon, Ryzen, Threadripper, Versal, Xilinx and combinations thereof are trademarks of Advanced Micro Devices, Inc. Microsoft and Xbox are trademarks or registered trademarks of Microsoft Corporation in the United States and other jurisdictions. PlayStation is a registered trademark or trademark of Sony Interactive Entertainment, Inc. Other names are for informational purposes only and are used to identify companies and products and may be trademarks of their respective owners. “Zen” is a code name for an AMD architecture and is not a product name. The following discussion should be read in conjunction with the unaudited condensed consolidated financial statements and related notes included in this report and our audited consolidated financial statements and related notes as of December 25, 2021 and December 26, 2020, and for each of the three years for the period ended December 25, 2021 as filed in our Annual Report on Form 10-K for the fiscal year ended December 25, 2021. 30Overview and Recent Developments We are a global semiconductor company primarily offering:. server microprocessors and graphics processing units (GPUs), data processing units (DPUs), Field Programmable Gate Arrays (FPGAs) and adaptive System-on-Chip (SoC) products for data centers. microprocessors, accelerated processing units (APUs) that integrate microprocessors and graphics, and chipsets for desktop and notebook personal computers. discrete GPUs, semi-custom SoC products and development services. and. embedded microprocessors and GPUs, FPGAs, adaptive SoC products, and Adaptive Compute Acceleration Platform (ACAP) products. From time to time, we may also sell or license portions of our intellectual property (IP) portfolio. In this section, we will describe the general financial condition and the results of operations of Advanced Micro Devices, Inc. and its wholly-owned subsidiaries (collectively, “us,” “our” or “AMD”), including a discussion of our results of operations for the three and nine months ended September 24, 2022 compared to the prior year period and an analysis of changes in our financial condition. Net revenue for the three months ended September 24, 2022 was $5. 6 billion, a 29% increase compared to the prior year period. The increase in net revenue was driven by a 45% increase in Data Center segment revenue primarily due to higher sales of our EPYC™ server processors, a 14% increase in Gaming segment revenue primarily due to higher semi-custom product sales, and a significant increase in Embedded segment revenue from the prior year period driven by the inclusion of Xilinx, Inc. (Xilinx) embedded product sales. These increases were partially offset by a 40% decrease in Client segment revenue primarily due to lower processor shipments driven by a weak PC market and significant inventory correction actions across the PC supply chain. Gross margin for the three months ended September 24, 2022 was 42% compared to gross margin of 48% for the prior year period. The decrease in gross margin was primarily due to the amortization of acquisition-related intangible assets associated with the Xilinx acquisition. In addition, gross margin was impacted by $160 million of charges for inventory, pricing, and related reserves in the Gaming and Client segments, as we experienced softening gaming graphics and PC demand in the third quarter of 2022 due to weakened macroeconomic conditions. Operating loss for the three months ended September 24, 2022 was $64 million compared to operating income of $948 million for the prior year period. The decrease in operating income was primarily driven by the amortization of intangible assets associated with the Xilinx acquisition and increased R&amp;D investments. Net income for the three months ended September 24, 2022 was $66 million compared to net income of $923 million for the prior year period. The decrease in net income was primarily driven by lower operating income. As of September 24, 2022, our cash, cash equivalents and short-term investments were $5. 6 billion, compared to $3. 6 billion as of December 25, 2021. The increase in cash, cash equivalents and short-term investments was primarily as a result of the $2. 4 billion of cash and $1. 6 billion of short-term investments acquired from the Xilinx acquisition. As of September 24, 2022, the principal amount of our outstanding debt obligations was $2. 5 billion, which primarily includes $1. 5 billion of debt assumed from Xilinx and $1. 0 billion of debt issued on June 9, 2022, compared to $313 million of debt as of December 25, 2021. We fully repaid the $312 million in aggregate principal of our 7. 50% Senior Notes that matured in August 2022. During the three months ended September 24, 2022, we repurchased 6. 9 million shares of our common stock for $617 million under a stock repurchase program approved by our Board of Directors (Repurchase Program). As of September 24, 2022, $6. 8 billion remains available for future stock repurchases under the Repurchase Program. The Repurchase Program does not obligate us to acquire any common stock, has no termination date and may be suspended or discontinued at any time. 31We continued to achieve our technology roadmap milestones during the third quarter of 2022, as we launched the AMD Ryzen™ 7000 Series Desktop processors powered by our new “Zen 4” architecture, designed to advance gaming and content creation performance. We also announced the AMD Ryzen 7020 Series processors for mobile applications to bring high-end performance and battery life to everyday users. During the third quarter of 2022, we experienced limited disruptions due to the COVID-19 pandemic. We continue to monitor our operations and public health measures implemented by governmental authorities in response to the pandemic. We are focused on the health and safety of our employees and are taking safety measures to protect our employees who are in the office and support those employees who work remotely. We intend the discussion of our financial condition and results of operations that follows to provide information that will assist in understanding our financial statements, the changes in certain key items in those financial statements from period to period, the primary factors that resulted in those changes, and how certain accounting principles, policies and estimates affect our financial statements. Critical Accounting Policies and EstimatesOur discussion and analysis of our financial condition and results of operations are based upon our condensed consolidated financial statements, which have been prepared in accordance with U. S. generally accepted accounting principles (U. S. GAAP). The preparation of our financial statements requires us to make estimates and judgments that affect the reported amounts in our consolidated financial statements. We evaluate our estimates on an on-going basis, including those related to our revenue, inventories, goodwill, intangibles and income taxes. We base our estimates on historical experience and on various other assumptions that we believe to be reasonable under the circumstances, the results of which form the basis for making judgments about the carrying values of assets and liabilities. Although actual results have historically been reasonably consistent with management’s expectations, the actual results may differ from these estimates or our estimates may be affected by different assumptions or conditions. As a result of our acquisitions, we believe the following critical accounting estimates, in addition to those disclosed as our critical accounting estimates in the Management’s Discussion and Analysis of Financial Condition and Results of Operations section of our Annual Report on Form 10-K for the fiscal year ended December 25, 2021, are the most significant to the presentation of our financial statements and require the most difficult, subjective and complex judgments. Except as noted below, management believes there have been no significant changes for the three and nine months ended September 24, 2022 to the items that we disclosed as our critical accounting estimates in the Management’s Discussion and Analysis of Financial Condition and Results of Operations section of our Annual Report on Form 10-K for the fiscal year ended December 25, 2021. Business Combinations. We allocate the fair value of purchase consideration to the tangible assets acquired, liabilities assumed, and intangible assets acquired based on their estimated fair values. The excess of the fair value of purchase consideration over the fair values of these identifiable assets and liabilities is recorded as goodwill. Such valuations require management to make significant estimates and assumptions, especially with respect to intangible assets. Significant estimates in valuing certain intangible assets include, but are not limited to, future expected cash flows from acquired technology and trade names, based on expected future revenue growth rates and margins, future changes in technology, useful lives, and discount rates. Management's estimates of fair value are based upon assumptions believed to be reasonable, but which are inherently uncertain and unpredictable and, as a result, actual results may differ from estimates. Allocation of purchase consideration to identifiable assets and liabilities affects our amortization expense, as acquired finite-lived intangible assets are amortized over the useful life, whereas any indefinite lived intangible assets, including goodwill, are not amortized. During the measurement period, which is not to exceed one year from the acquisition date, we may record adjustments to the assets acquired and liabilities assumed, with the corresponding offset to goodwill. Upon the conclusion of the measurement period, any subsequent adjustments are recorded to earnings. Impairment of Long-Lived and Intangible Assets. Long-lived and intangible assets to be held and used are reviewed for impairment if indicators of potential impairment exist and at least annually for indefinite-lived intangible assets. Impairment indicators are reviewed on a quarterly basis. Assets are grouped and evaluated for impairment at the lowest level of identifiable cash flows. 32When indicators of impairment exist and assets are held for use, we estimate future undiscounted cash flows attributable to the related asset groups. In the event such cash flows are not expected to be sufficient to recover the recorded value of the assets, the assets are written down to their estimated fair values based on the expected discounted future cash flows attributable to the asset group or based on appraisals. Factors affecting impairment of assets held for use include the ability of the specific assets to generate separately identifiable positive cash flows. When assets are removed from operations and held for sale, we estimate impairment losses as the excess of the carrying value of the assets over their fair value. Market conditions are among the factors affecting impairment of assets held for sale. Changes in any of these factors could necessitate impairment recognition in future periods for assets held for use or assets held for sale. Global Intangible Low-Taxed Income (GILTI). In 2022, we elected to change our method of accounting for the United States GILTI tax from recording the tax impact in the period it is incurred to recognizing deferred taxes for temporary tax basis differences expected to reverse as GILTI tax in future years. The change is considered preferable based on our facts and circumstances as it provides better and more timely information of expected future income tax liabilities arising from temporary tax differences primarily associated with the Xilinx acquisition. As a result of the acquisition, we recorded $27. 3 billion of identified intangible assets (refer to Note 5 - Business Combinations), of which $16. 9 billion are related to foreign operations which will be amortized to income from operations over the assets’ estimated useful lives, but for which we will not receive a tax deduction under GILTI. Recognition of deferred taxes for the future GILTI impact of this amount is considered preferable as it provides better information about our potential future tax liabilities based on current transactions. This accounting policy change resulted in the recording of $863 million of deferred tax liabilities in connection with the Xilinx acquisition as disclosed in Note 12 - Income Taxes. In addition, for the three and nine months ended September 24, 2022, it resulted in a decrease in the income tax provision with a corresponding increase to net income of $209 million and $346 million and an increase in basic and diluted earnings per share of $0. 13 and $0. 23 respectively, as compared to the computation under the previous accounting policy. This accounting policy change had no material impact on our historical consolidated financial statements. Results of OperationsDuring the second quarter of fiscal year 2022, we changed our reporting segments to align our financial reporting with how we manage our business in strategic end markets. This is consistent with how our CODM assesses our financial performance and allocates resources. As a result, we report our financial performance based on the following four reportable segments: Data Center, Client, Gaming, and Embedded. Additional information on our reportable segments is contained in Note 4—Segment Reporting of the Notes to Condensed Consolidated Financial Statements (Part I, Financial Information of this Form 10-Q). All prior-period segment data have been retrospectively adjusted. Our operating results tend to vary seasonally. Historically, our net revenue has been generally higher in the second half of the year than in the first half of the year, although market conditions and product transitions could impact this trend. 33The following table provides a summary of net revenue and operating income (loss) by segment:Data CenterData Center net revenue of $1. 6 billion for the three months ended September 24, 2022 increased by 45%, compared to net revenue of $1. 1 billion for the prior year period. Data Center net revenue of $4. 4 billion for the nine months ended September 24, 2022 increased by 73%, compared to net revenue of $2. 5 billion for the prior year period. The increase in both periods was driven by higher sales of our EPYC server processors. Data Center operating income was $505 million for the three months ended September 24, 2022, compared to operating income of $308 million for the prior year period. Data Center operating income was $1. 4 billion for the nine months ended September 24, 2022, compared to operating income of $622 million for the prior year period. The increase in operating income for both periods was primarily driven by higher revenue, partially offset by higher operating expenses. Operating expenses increased for the reasons outlined under “Expenses” below. ClientClient net revenue of $1. 0 billion for the three months ended September 24, 2022 decreased by 40%, compared to net revenue of $1. 7 billion for the prior year period, primarily due to lower Client processor sales driven by a 43% decrease in unit shipments, partially offset by a 5% increase in average selling price compared with the prior year period. The decrease in unit shipments was due to challenging PC market conditions and significant inventory correction across the PC supply chain. The increase in average selling price was primarily driven by a richer mix of Ryzen desktop processor sales. Client net revenue of $5. 3 billion for the nine months ended September 24, 2022 increased by 5%, compared to net revenue of $5. 1 billion for the prior year period, primarily due to higher Client processor sales driven by a 28% increase in average selling price, partially offset by an 18% decrease in unit shipments. The decrease in unit shipments was due to challenging PC market conditions and significant inventory correction across the PC supply chain. The increase in average selling price was primarily driven by a richer mix of Ryzen mobile processor sales. Client operating loss was $26 million for the three months ended September 24, 2022, compared to operating income of $490 million for the prior year period. The decrease in operating income was primarily due to lower revenue. Client operating income was $1. 3 billion for the nine months ended September 24, 2022, compared to operating income of $1. 6 billion for the prior year period. The decrease in operating income was primarily driven by higher operating expenses. Operating expenses increased for the reasons outlined under “Expenses” below. 34GamingGaming net revenue of $1. 6 billion for the three months ended September 24, 2022 increased by 14%, compared to net revenue of $1. 4 billion for the prior year period. Gaming net revenue of $5. 2 billion for the nine months ended September 24, 2022 increased by 34%, compared to net revenue of $3. 8 billion for the prior year period. The increase in net revenue for both periods was driven by higher semi-custom product sales due to higher demand for gaming console SoCs, partially offset by lower gaming graphics sales due to a decrease in unit shipments driven by soft consumer demand given weakened macroeconomic conditions. Gaming operating income was $142 million for the three months ended September 24, 2022, compared to operating income of $231 million for the prior year period. The decrease in operating income was primarily driven by lower gaming graphics revenue and inventory, pricing and related reserves. Gaming operating income was $687 million for the nine months ended September 24, 2022, compared to operating income of $527 million for the prior year period. The increase in operating income was primarily driven by higher revenue, partially offset by higher operating expenses. Operating expenses increased for the reasons outlined under “Expenses” below. EmbeddedEmbedded net revenue of $1. 3 billion for the three months ended September 24, 2022 increased significantly, compared to net revenue of $79 million for the prior year period. Embedded net revenue of $3. 2 billion for the nine months ended September 24, 2022 increased significantly, compared to net revenue of $175 million for the prior year period. The significant increase in net revenue for both periods was primarily driven by the inclusion of Xilinx embedded product revenue. Embedded operating income was $635 million for the three months ended September 24, 2022, compared to operating income of $23 million for the prior year period. Embedded operating income was $1. 6 billion for the nine months ended September 24, 2022, compared to operating income of $26 million for the prior year period. The significant increase in operating income for both periods was primarily driven by the inclusion of Xilinx embedded product revenue. All OtherAll Other operating loss of $1. 3 billion for the three months ended September 24, 2022 primarily consisted of $1 billion of amortization of acquisition-related intangibles, $275 million of stock-based compensation expense, and $51 million of acquisition-related costs, which primarily include transaction costs, certain compensation charges related to the acquisitions of Xilinx and Pensando, and depreciation related to the acquired fixed assets fair value step-up adjustment, and licensing gain. All Other operating loss of $104 million for the prior year period primarily consisted of $99 million of stock-based compensation expense and $8 million of acquisition-related costs. All Other operating loss of $3. 6 billion for the nine months ended September 24, 2022 primarily consisted of $2. 5 billion of amortization of acquisition-related intangibles, $766 million of stock-based compensation expense, and $400 million of acquisition-related costs, which primarily include transaction costs, amortization of Xilinx inventory fair value step-up adjustment, and depreciation related to the Xilinx fixed assets fair value step-up adjustment, certain compensation charges related to the acquisitions of Xilinx and Pensando, and licensing gain. All Other operating loss of $292 million for the prior year period primarily consisted of $267 million of stock-based compensation expense and $33 million of acquisition-related costs. International SalesInternational sales as a percentage of net revenue were 62% and 67% for the three months ended September 24, 2022 and September 25, 2021, respectively. International sales as a percentage of net revenue were 67% and 72% for the nine months ended September 24, 2022 and September 25, 2021, respectively. We expect that international sales will continue to be a significant portion of total sales in the foreseeable future. Substantially all of our sales transactions were denominated in U. S. dollars. 35Comparison of Gross Margin, Expenses, Licensing Gain, Interest Expense, Other Income (Expense) and Income Taxes The following is a summary of certain condensed consolidated statement of operations data for the periods indicated: Gross MarginGross margin was 42% and 48% for the three months ended September 24, 2022 and September 25, 2021, respectively. The decrease in gross margin was primarily due to the amortization of acquisition-related intangible assets associated with the Xilinx acquisition. In addition, gross margin was impacted by $160 million of charges for inventory, pricing, and related reserves to address challenging market conditions in the Gaming and Client segments. Gross margin was 46% and 47% for the nine months ended September 24, 2022 and September 25, 2021, respectively. The decrease in gross margin was primarily due to an increase in the amortization of acquisition-related intangible assets associated with the Xilinx acquisition, partially offset by an increase in margin driven by higher Embedded and Data Center segment revenue. ExpensesResearch and Development ExpensesResearch and development expenses of $1. 3 billion for the three months ended September 24, 2022 increased by $514 million, or 67%, compared to $765 million for the prior year period. Research and development expenses of $3. 6 billion for the nine months ended September 24, 2022 increased by $1. 6 billion, or 79%, compared to $2. 0 billion for the prior year period. The increase in both periods was primarily driven by an increase in headcount through acquisitions and organic growth, and product development costs. Marketing, General and Administrative ExpensesMarketing, general and administrative expenses of $557 million for the three months ended September 24, 2022 increased by $181 million, or 48%, compared to $376 million for the prior year period. Marketing, general and administrative expenses of $1. 7 billion for the nine months ended September 24, 2022 increased by $710 million, or 69%, compared to $1. 0 billion for the prior year period. The increase in both periods was due to an increase in headcount through acquisitions and organic growth, go-to-market activities, and acquisition-related costs. 36Amortization of Acquisition-Related IntangiblesFor the three months ended September 24, 2022, cost of sales and operating expense included $412 million and $590 million, respectively, of amortization expense from intangible assets acquired. For the nine months ended September 24, 2022, cost of sales and operating expense included $1. 0 billion and $1. 5 billion, respectively, of amortization expense from intangible assets acquired. Licensing GainDuring the three and nine months ended September 24, 2022, we recognized $8 million of licensing gain from royalty income and $97 million of licensing gain from a milestone achievement and royalty income, respectively, both associated with Licensed IP. During the three and nine months ended September 25, 2021, we recognized $3 million and $8 million, respectively of licensing gain from royalty income, both associated with Licensed IP. Interest ExpenseInterest expense for the three months ended September 24, 2022 was $31 million compared to $7 million for the prior year period. Interest expense for the nine months ended September 24, 2022 was $69 million compared to $26 million for the prior year period. The increase for both periods was primarily due to interest expense from the 2. 95% Senior Notes due 2024, the 2. 375% Senior Notes due 2030 (together, the Assumed Xilinx Notes), the 3. 924% Notes and the 4. 393% Notes. Other Income (Expense), NetOther income (expense), net is primarily comprised of interest income from short-term investments, changes in valuation of equity investments and foreign currency transaction gains and losses. Other income, net for the three months ended September 24, 2002 was $22 million, primarily due to interest income driven by rising interest rates. Other income, net for the prior year period was $62 million, primarily due to a $60 million gain from an increase in fair value of an equity investment. Other expense, net for the nine months ended September 24, 2022 was $24 million, primarily due to a $57 million decrease in the fair value of equity investments, partially offset by $33M of interest income driven by rising interest rates. Other income, net for the prior year period was $51 million, primarily due to a $60 million gain from an increase in fair value of an equity investment. Income Tax Provision (Benefit)We recorded an income tax benefit of $135 million and a provision of $32 million for the three and nine months ended September 24, 2022, respectively, representing effective tax rates of 195. 7% and 2. 4%, respectively. We recorded an income tax provision of $82 million and $284 million for the three and nine months ended September 25, 2021, respectively, representing effective tax rates of 8. 2% and 11. 5%, respectively. The determination of our income tax expense for the three and nine months ended September 24, 2022 was based on applying our estimated annual effective tax rate to the year-to-date pre-tax book income adjusted for discrete tax items, such as excess tax benefits from stock-based compensation. The tax benefit for the three months ended September 24, 2022 was primarily due to lower year-to-date pre-tax book income. The difference between the U. S. federal statutory tax rate of 21% and our effective tax rate was primarily due to year-to-date income tax benefit from income eligible for the foreign-derived intangible income (FDII) benefit and research tax credits. The difference between the U. S. federal statutory tax rate of 21% and our effective tax rate for the three and nine months ended September 25, 2021 was primarily due to a tax FDII benefit and research tax credits. As of September 24, 2022, we continue to maintain valuation allowances for certain federal, state, and foreign tax attributes. The federal valuation allowance maintained is due to limitations under Internal Revenue Code Section 382 or 383, separate return loss year rules, or dual consolidated loss rules. Certain state and foreign valuation allowances maintained are due to lack of sufficient sources of taxable income. As of the nine months ended September 24, 2022, the liability for uncertain tax positions increased by $798 million primarily due to the utilization of certain tax attributes that may be subject to additional limitation. 37As a result of the acquisition of Xilinx, we recorded $4. 3 billion of net deferred tax liabilities primarily on the excess of book basis over the tax basis of the acquired intangible assets, including $863 million of GILTI net deferred tax liability. We also recorded $147 million of current tax payable as of the Xilinx Acquisition Date. Additionally, we assumed $204 million of liability for uncertain tax positions and $321 million of long-term liability for transition tax, which is payable over the next three years. FINANCIAL CONDITIONLiquidity and Capital Resources    As of September 24, 2022, our cash, cash equivalents and short-term investments were $5. 6 billion, compared to $3. 6 billion as of December 25, 2021. The increase in cash, cash equivalents and short-term investments was primarily driven by the $2. 4 billion of cash, $1. 6 billion of short-term investments acquired from Xilinx, $1. 0 billion from debt issuance, and cash flows from operations, partially offset by stock repurchases and cash paid for the acquisition of Pensando. The percentage of cash, cash equivalents and short-term investments held domestically as of September 24, 2022 and December 25, 2021 were 76% and 91%, respectively. Our operating, investing and financing activities for the nine months ended September 24, 2022 compared to the prior year period are as described below:As of September 24, 2022, our principal debt obligations were $2. 5 billion, which primarily included $1. 5 billion of the Assumed Xilinx Notes and $1. 0 billion of newly issued 3. 924% Notes and 4. 393% Notes, compared to $313 million as of December 25, 2021. We repaid our $312 million 7. 50% Senior Notes that matured in August 2022. On April 29, 2022, we entered into a revolving credit agreement (Revolving Credit Agreement) with Wells Fargo Bank, N. A. as administrative agent and other banks identified therein as lenders. The Revolving Credit Agreement provides for a five-year unsecured revolving cr</t>
  </si>
  <si>
    <t xml:space="preserve">Management's Discussion and Analysis of Financial Condition and Results of Operations—Critical Accounting Policies and Estimates” and “Note 2—Summary of Significant Accounting Polices” in the notes to our consolidated financial statements included in the Company’s Form 10-K for the year ended December 31, 2021, for a discussion of the significant estimates and assumptions affecting our consolidated financial statements. Estimates of costs to complete contracts are continually evaluated as work progresses and are revised when necessary. When a change in estimate is determined to have an impact on contract profit, the Company records a positive or negative adjustment to the consolidated statement of income. Stock Repurchase Plan. During the third quarter of 2021, the Company’s Board of Directors authorized the Company to acquire a number of shares of Common Stock having an aggregate market value of not greater than $100,000,000 from time to time. Repurchased shares of common stock are retired and included in “Repurchases of common stock” in cash flows from financing activities in the Consolidated Statements of Cash Flows. 7. In the first quarter of 2022, the Company early adopted ASU No. 2021-08, “Business Combinations (Topic 805): Accounting for Contract Assets and Contract Liabilities from Contracts with Customers”. The new guidance requires that the approach of ASC 606, Revenue from Contracts with Customers, should be used to measure an acquired revenue contract in a business combination. This guidance is to be applied (1) retrospectively to all business combinations for which the acquisition date occurs on or after the beginning of the fiscal year that includes the interim period of early application and (2) prospectively to all business combinations that occur on or after the date of initial application. The early adoption of ASU 2021-08 did not have a material impact on the consolidated financial statements. In the first quarter of 2021, the Company early adopted Accounting Standards Update (“ASU”) ASU 2020-06, Debt – Debt with Conversion and Other Options (Subtopic 470-20) and Derivatives and Hedging – Contracts in Entity’s Own Equity (Subtopic 815-40) (“ASU 2020-06)”. The update simplifies the accounting for convertible debt instruments and convertible preferred stock by reducing the number of accounting models and limiting the number of embedded conversion features separately recognized from the primary contract. The guidance also includes targeted improvements to the disclosures for convertible instruments and earnings per share. ASU 2020-06 is effective for fiscal years beginning after December 15, 2021, including interim periods within those fiscal years. Early adoption is permitted, but no earlier than fiscal years beginning after December 15, 2020. The Company adopted ASU 2020-06 in the first quarter of 2021 using the modified retrospective method which resulted in a reduction in non-cash interest expense and reclassification of the equity portion of the Convertible Senior Notes to “Long-term debt” on the consolidated balance sheet. In the first quarter of 2021, the Company adopted ASU No. 2019-12, “Income Taxes (Topic 740): Simplifying the Accounting for Income Taxes (“ASU 2019-12”)”. ASU 2019-12 was issued as a means to reduce the complexity of accounting for income taxes. The guidance is to be applied using a prospective method, excluding amendments related to franchise taxes, which should be applied on either a retrospective basis for all periods presented or a modified retrospective basis through a cumulative-effect adjustment to retained earnings as of the beginning of the fiscal year of adoption. The adoption of ASU 2019-12 did not have a material impact on the consolidated financial statements. Xator Corporation. On May 31, 2022, the Company acquired a 100% ownership interest in Xator Corporation (“Xator”), a privately-owned company, for $388. 3 million in cash. The Company borrowed $300 million under the Credit Agreement, as described in “Note 10 – Debt and Credit Facilities”, to partially fund the acquisition. Xator expands Parsons’ customer base and brings differentiated technical capabilities in critical infrastructure protection, counter-unmanned aircraft systems (cUAS), intelligence and cyber solutions, biometrics, and global threat assessment and operations. 8. The following table summarizes the estimated fair values of the assets acquired and liabilities assumed based on the preliminary purchase price allocation as of the date of acquisition (in thousands):. Of the total purchase price, the following values were preliminarily assigned to intangible assets (in thousands, except for years):. Amortization expense of $4. 9 million and $6. 6 million related to these intangible assets was recorded for the three and nine months ended September 30, 2022, respectively. The entire value of goodwill was assigned to the Federal Solutions reporting unit and represents synergies expected to be realized from this business combination. Goodwill in its entirety is deductible for tax purposes. The amount of revenue generated by Xator and included within consolidated revenues is $70. 4 million and $91. 2 million for the three and nine months ended September 30, 2022, respectively. The Company has determined that the. 9. presentation of net income from the date of acquisition is impracticable due to the integration of general corporate functions upon acquisition. The company is still in the process of finalizing its valuation of the net assets acquired. Supplemental Pro Forma Information (Unaudited). Supplemental information of unaudited pro forma operating results assuming the Xator acquisition had been consummated as of the beginning of fiscal year 2021 (in thousands) is as follows:. BlackHorse Solutions, Inc. On July 6, 2021, the Company acquired a 100% ownership interest in BlackHorse Solutions, Inc (“BlackHorse”), a privately-owned company, for $205. 0 million in cash. BlackHorse expands Parsons’ capabilities and products in next-generation military, intelligence, and space operations, specifically in cyber electronic warfare and information dominance. The acquisition was entirely funded by cash on-hand. The following table summarizes the estimated fair values of the assets acquired and liabilities assumed based on the purchase price allocation as of the date of acquisition (in thousands):. 10. Of the total purchase price, the following values were assigned to intangible assets (in thousands, except for years):. Amortization expense of $3. 5 million and $10. 6 million related to these intangible assets was recorded for the three and nine months ended September 30, 2022, respectively. The entire value of goodwill was assigned to the Federal Solutions reporting unit and represents synergies expected to be realized from this business combination. Goodwill of $10. 6 million is deductible for tax purposes. The amount of revenue generated by BlackHorse and included within consolidated revenues is $22. 6 million and $66. 3 million for the three and nine months ended September 30, 2022, respectively and $16. 7 million for the three and nine months ended September 30, 2021. The Company has determined that the presentation of net income from the date of acquisition is impracticable due to the integration of general corporate functions upon acquisition. Supplemental Pro Forma Information (Unaudited). Supplemental information of unaudited pro forma operating results assuming the BlackHorse acquisition had been consummated as of the beginning of fiscal year 2020 (in thousands) is as follows:. Echo Ridge LLC. On July 30, 2021, the Company acquired a 100% ownership interest in Echo Ridge LLC (“Echo Ridge”), a privately-owned company, for $9. 0 million in cash. Echo Ridge adds position, navigation, and timing devices. modeling, simulation, test, and measurement tools. and deployable software defined radio products and signal processing services to Parsons’ space portfolio. The acquisition was entirely funded by cash on-hand. The Company allocated the purchase price to the appropriate classes of tangible assets and liabilities and assigned the excess of $7. 2 million to goodwill. The entire value of goodwill was assigned to the Federal Solutions reporting unit and represents synergies expected to be realized from this business combination. Goodwill in its entirety is deductible for tax purposes. 11. Disaggregation of Revenue. The Company’s contracts contain both fixed-price and cost reimbursable components. Contract types are based on the component that represents the majority of the contract. The following table presents revenue disaggregated by contract type (in thousands):. See “Note 18 – Segments Information” for the Company’s revenues by business lines. Contract Assets and Contract Liabilities. Contract assets and contract liabilities balances at September 30, 2022 and December 31, 2021 were as follows (in thousands):. During the three months ended September 30, 2022 and September 30, 2021, the Company recognized revenue of $10. 1 million and $3. 0 million, respectively, and $91. 8 million and $95. 5 million during the nine months ended September 30, 2022 and September 30, 2021, respectively, that was included in the corresponding contract liability balances at December 31, 2021 and December 31, 2020, respectively. Certain changes in contract assets and contract liabilities consisted of the following:. There was no significant impairment of contract assets recognized during the nine months ended September 30, 2022 and September 30, 2021. Revisions in estimates, such as changes in estimated claims or incentives, related to performance obligations partially satisfied in previous periods that individually had an impact of $5 million or more on revenue resulted in the following changes in revenue:. 12. Accounts Receivable, net. Accounts receivable, net consisted of the following as of September 30, 2022 and December 31, 2021 (in thousands):. Billed accounts receivable represents amounts billed to clients that have not been collected. Unbilled accounts receivable represents amounts where the Company has a present contractual right to bill but an invoice has not been issued to the customer at the period-end date. The allowance for doubtful accounts was determined based on consideration of trends in actual and forecasted credit quality of clients, including delinquency and payment history, type of client, such as a government agency or commercial sector client, and general economic conditions and particular industry conditions that may affect a client’s ability to pay. Transaction Price Allocated to the Remaining Unsatisfied Performance Obligations. The Company’s remaining unsatisfied performance obligations (“RUPO”) as of September 30, 2022 represent a measure of the total dollar value of work to be performed on contracts awarded and in-progress. The Company had $5. 8 billion in RUPO as of September 30, 2022. RUPO will increase with awards of new contracts and decrease as the Company performs work and recognizes revenue on existing contracts. Projects are included within RUPO at such time the project is awarded and agreement on contract terms has been reached. The difference between RUPO and backlog relates to unexercised option years that are included within backlog and the value of Indefinite Delivery/Indefinite Quantity (“IDIQ”) contracts included in backlog for which delivery orders have not been issued. RUPO is comprised of: (a) original transaction price, (b) change orders for which written confirmations from our customers have been received, (c) pending change orders for which the Company expects to receive confirmations in the ordinary course of business, and (d) claim amounts that the Company has made against customers for which it has determined that it has a legal basis under existing contractual arrangements and a significant reversal of revenue is not probable, less revenue recognized to-date. The Company expects to satisfy its RUPO as of September 30, 2022 over the following periods (in thousands):. 13. The Company has operating and finance leases for corporate and project office spaces, vehicles, heavy machinery and office equipment. Our leases have remaining lease terms of one year to 8 years, some of which may include options to extend the leases for up to five years, and some of which may include options to terminate the leases after the third year. The components of lease costs for the three and nine months ended September 30, 2022 and September 30, 2021 are as follows (in thousands):. Supplemental cash flow information related to leases for the three months ended September 30, 2022 and September 30, 2021 is as follows (in thousands):. Supplemental balance sheet and other information related to leases as of September 30, 2022 and December 31, 2021 are as follows (in thousands):. 14. As of September 30, 2022, the Company has no operating leases that have not yet commenced. A maturity analysis of the future undiscounted cash flows associated with the Company’s operating and finance lease liabilities as of September 30, 2022 is as follows (in thousands):. The following table summarizes the changes in the carrying value of goodwill by reporting segment from December 31, 2021 to September 30, 2022 (in thousands):. The Company performed a qualitative triggering analysis and determined there was no triggering event indicating a potential impairment to the carrying value of its goodwill at September 30, 2022 and, therefore, concluded there has not been an impairment. The gross amount and accumulated amortization of intangible assets with finite useful lives included in “Intangible assets, net” on the consolidated balance sheets are as follows (in thousands except for years):. 15. The aggregate amortization expense of intangible assets for the three months ended September 30, 2022 and September 30, 2021 was $19. 1 million and $27. 0 million, respectively, and $58. 9 million and $76. 1 million for the nine months ended September 30, 2022 and September 30, 2021, respectively. Estimated amortization expense for the remainder of the current fiscal year and in each of the next four years and beyond is as follows (in thousands):. Property and equipment consisted of the following at September 30, 2022 and December 31, 2021 (in thousands):. Depreciation expense for the three months ended September 30, 2022 and September 30, 2021 was $9. 7 million and $9. 6 million, respectively, and $29. 3 million and $28. 8 million for the nine months ended September 30, 2022 and September 30, 2021, respectively. Debt consisted of the following (in thousands):. Revolving Credit Facility. In June 2021, the Company entered into a $650 million unsecured revolving credit facility (the “Credit Agreement”). The Company incurred $1. 9 million of costs in connection with this Credit Agreement. The 2021 Credit Agreement replaced an existing Fifth Amended and Restated Credit Agreement dated as of November 15, 2017. Under the new. 16. agreement, the Company’s revolving credit facility was increased from $550 million to $650 million. The credit facility has a five-year maturity, which may be extended up to two times for periods determined by the Company and the applicable extending lenders, and permits the Company to borrow in U. S. dollars, certain specified foreign currencies, and each other currency that may be approved in accordance with the 2021 Facility. The borrowings under the Credit Agreement bear interest at either an adjusted Term SOFR benchmark rate plus a margin between 1. 0% and 1. 625% or a base rate (as defined in the Credit Agreement) plus a margin of between 0% and 0. 625%. The rates on September 30, 2022 and December 31, 2021 were 4. 46% and 1. 36%, respectively. Borrowings under this Credit Agreement are guaranteed by certain Company operating subsidiaries. Letters of credit commitments outstanding under this agreement aggregated to $44. 5 million and $44. 3 million at September 30, 2022 and December 31, 2021, respectively, which reduced borrowing limits available to the Company. Interest expense related to the Credit Agreement was $2. 5 million and $0. 1 million for the three months ended September 30, 2022 and September 30, 2021, respectively and was $3. 4 million and $0. 6 million for nine months ended September 30, 2022 and September 30, 2021, respectively. The Company borrowed $300. 0 million to partially fund the acquisition of Xator on May 31, 2022. There was $101. 2 million outstanding under the Credit Agreement on September 30, 2022. Delayed Draw Term Loan. In September 2022, the Company entered into a $350 million unsecured delayed draw term loan with an increase option of up to $150 million (the “2022 Delayed Draw Term Loan”). The 2022 Delayed Draw Term Loan may be borrowed in a single draw during the period from and including the Closing Date to the earlier to occur of (a) the date of termination of the 2022 Delayed Draw Term Loan by the Company pursuant to the terms of the 2022 Delayed Draw Term Loan Agreement and (b) six (6) months following the Closing Date. Proceeds of the 2022 Delayed Draw Term Loan Agreement may be used (a) to pay off in full, or partially payoff, the Company’s existing Senior Notes, (b) to prepay revolving loans outstanding under the Revolving Credit Agreement (as defined below), or (c) for working capital, capital expenditures and other lawful corporate purposes. No amounts were funded under the 2022 Delayed Draw Term Loan Agreement on the Closing Date. The Company incurred $0. 9 million of debt issuance costs in connection with the delayed draw term loan as of September 30, 2022. There were no amounts outstanding under the 2022 Delayed Draw Term Loan as of September 30, 2022. The 2022 Delayed Draw Term Loan has a three-year maturity and permits the Company to borrow in U. S. dollars. The 2022 Delayed Draw Term Loan does not require any amortization payments by the Company. Depending on the Company’s consolidated leverage ratio (or debt rating after such time as the Company has such rating), borrowings under the 2022 Delayed Draw Term Loan Agreement will bear interest at either an adjusted Term SOFR benchmark rate plus a margin between 0. 875% and 1. 500% or a base rate plus a margin of between 0% and 0. 500% and will initially bear interest at the middle of this range. The Company will pay a ticking fee on unused term loan commitments at a rate of 0. 175% commencing with the date that is ninety (90) days after the Closing Date. Amounts outstanding under the 2022 Delayed Draw Term Loan Agreement may be prepaid at the option of the Company without premium or penalty, subject to customary breakage fees in connection with the prepayment of benchmark rate loans. Private Placement. On July 1, 2014, the Company finalized a private placement whereby the Company raised an aggregate amount of $250. 0 million in debt as follows (in thousands):. The Company incurred $1. 1 million of debt issuance costs in connection with the private placement. On August 10, 2018, the Company finalized an amended and restated intercreditor agreement related to this private placement to more closely align certain covenants and definitions with the terms under the 2017 amended and restated Credit Agreement and incurred $0. 5 million of additional issuance costs. These costs are presented as a direct deduction from the debt on the face of the consolidated balance sheets. Interest expense related to the Senior Notes for the three months ended September 30, 2022 and September 30, 2021 was $2. 6 million and $2. 7 million, respectively, and was $7. 8 million and $8. 9 million for the nine months ended September 30, 2022 and September 30, 2021, respectively. The amortization of. 17. debt issuance costs and interest expense is recorded in “Interest expense” on the consolidated statements of income. The Company paid the $50 million Series A tranche of the Senior Note as scheduled in July 2021. The Company made interest payments of $5. 1 million for the three months ended September 30, 2022 and $10. 2 million for the nine months ended September 30, 2022, and $6. 2 million for the three months ended September 30, 2021 and $12. 4 million for the nine months ended September 30, 2021. Interest payable of $2. 2 million and $4. 7 million is recorded in “Accrued expenses and other current liabilities” on the consolidated balance sheets at September 30, 2022 and December 31, 2021, respectively, related to the Senior Notes. Using a discounted cash flow technique that incorporates a market interest yield curve with adjustments for duration, optionality, and risk profile, the Company estimated that the fair value (Level 2) of its Senior Notes at September 30, 2022 approximates $203. 5 million. See “Note 16 – Fair Value of Financial Instruments” for the definition of Level 2 of the fair value hierarchy. The Credit Agreement and private placement includes various covenants, including restrictions on indebtedness, liens, acquisitions, investments or dispositions, payment of dividends and maintenance of certain financial ratios and conditions. The Company was in compliance with these covenants at September 30, 2022 and December 31, 2021. The Company also has in place several secondary bank credit lines for issuing letters of credit, principally for foreign contracts, to support performance and completion guarantees. Letters of credit commitments outstanding under these bank lines aggregated $239. 8 million and $223. 0 million at September 30, 2022 and December 31, 2021, respectively. Convertible Senior Notes. In August 2020, the Company issued an aggregate $400. 0 million of 0. 25% Convertible Senior Notes due 2025, including the exercise of a $50. 0 million initial purchasers’ option. The Company received proceeds from the issuance and sale of the Convertible Senior Notes of $389. 7 million, net of $10. 3 million of transaction fees and other third-party offering expenses. The Convertible Senior Notes accrue interest at a rate of 0. 25% per annum, payable semi-annually on February 15 and August 15 of each year beginning on February 15, 2021, and will mature on August 15, 2025, unless earlier repurchased, redeemed or converted. The Convertible Senior Notes are the Company’s senior unsecured obligations and will rank senior in right of payment to any of the Company’s indebtedness that is expressly subordinated in right of payment to the Notes. equal in right of payment to any of the Company’s unsecured indebtedness that is not so subordinated. effectively junior in right of payment to any of the Company’s secured indebtedness, to the extent of the value of the assets securing such indebtedness. and structurally junior to all indebtedness and other liabilities (including trade payables) of the Company’s subsidiaries. Each $1,000 of principal of the Notes will initially be convertible into 22. 2913 shares of our common stock, which is equivalent to an initial conversion price of $44. 86 per share, subject to adjustment upon the occurrence of specified events. On or after March 15, 2025 until the close of business on the second scheduled trading day immediately preceding the maturity date of the Convertible Senior Notes, holders may convert all or a portion of their Convertible Senior Notes, regardless of the conditions below. Prior to the close of business on the business day immediately preceding March 15, 2025, the Notes will be convertible at the option of the holders thereof only under the following circumstances:. 18. The Company may redeem all or any portion of the Convertible Senior Notes for cash, at its option, on or after August 21, 2023 and before the 51st scheduled trading day immediately before the maturity date at a redemption price equal to 100% of the principal amount of the Notes to be redeemed, plus accrued and unpaid interest, but only if the last reported sale price per share of the Company’s common stock exceeds 130% of the conversion price for a specified period of time. In addition, calling any Convertible Senior Note for redemption will constitute a Make-Whole Fundamental Change with respect to that Convertible Senior Note, in which case the conversion rate applicable to the conversion of that Convertible Senior Note will be increased in certain circumstances if it is converted after it is called for redemption. Upon the occurrence of a fundamental change prior to the maturity date of the Convertible Senior Notes, holders of the Convertible Senior Notes may require the Company to repurchase all or a portion of the Convertible Senior Notes for cash at a price equal to 100% of the principal amount of the Convertible Senior Notes to be repurchased, plus any accrued and unpaid interest to, but excluding, the fundamental change repurchase date. Upon conversion, the Company may settle the Convertible Senior Notes for cash, shares of the Company’s common stock, or a combination thereof, at the Company’s option. If the Company satisfies its conversion obligation solely in cash or through payment and delivery of a combination of cash and shares of the Company’s common stock, the amount of cash and shares of common stock due upon conversion will be based on a daily conversion value calculated on a proportionate basis for each trading day in a 50-trading day observation period. Under existing GAAP at the time of issuance during 2020, convertible debt instruments that may be settled in cash on conversion were required to be separated into liability and equity components in a manner that reflects the issuer’s non-convertible debt borrowing rate. The carrying amount of the liability component was based on the fair value of a similar instrument that did not contain an equity conversion option. The carrying amount allocated to the equity component, which is recognized as a debt discount, represented the difference between the proceeds from the issuance of the notes and the fair value of the liability component of the notes. Based on this debt to equity ratio, debt issuance costs were then allocated to the liability and equity components in a similar manner. Accordingly, at issuance the Company allocated $336. 1 million to the debt liability and $53. 6 million to additional paid-in capital. The difference between the principal amount of the Convertible Senior Notes and the liability component, inclusive of issuance costs, represented the debt discount, which the Company amortized to interest expense over the term of the Convertible Senior Notes using an effective interest rate of 3. 25%. During the year ended December 31, 2020, the Company recognized interest expense of $4. 4 million. As of December 31, 2020, the net carrying value of the Notes was $340. 6 million. In the first quarter of 2021, the Company early adopted ASU 2020-06, “Debt – Debt with Conversion and Other Options (Subtopic 470-20) and Derivatives and Hedging – Contracts in Equity’s Own Equity (Subtopic 815-40)”. The Company used the modified retrospective method which resulted in a reduction in non-cash interest expense and reclassification of equity component of the convertible senior notes of $55. 0 million and equity component of the debt issuance costs of $1. 4 million to liabilities on the consolidated balance sheet. The Company also adjusted the carrying amount of the convertible senior notes to what it would have been if the Company had applied ASU 2020-06 from the inception of the Notes and recorded the offset of the carrying amount adjustment of $3. 7 million in retained earnings on January 1, 2021. The Company recognized interest expense of $0. 7 million and $0. 7 million for the three months ended September 30, 2022 and September 30, 2021, respectively, and $2. 2 million and $2. 2 million for the nine months ended September 30, 2022 and September 30, 2021, respectively. As of September 30, 2022 and December 31, 2021, the carrying value of the Notes was $400. 0 million. 19. Convertible Note Hedge and Warrant Transactions. In connection with the sale of the Convertible Senior Notes, the Company purchased a bond hedge designed to mitigate the potential dilution from the conversion of the Convertible Senior Notes. Under the five-year term of the bond hedge, upon a conversion of the bonds, the Company will receive the number of shares of common stock equal to the remaining common stock deliverable upon conversion of the Convertible Senior Notes if the conversion value exceeds the principal amount of the Notes. The aggregate number of shares that the Company could be obligated to issue upon conversion of the Convertible Senior Notes is approximately 8. 9 million shares. The cost of the convertible note hedge transactions was $55. 0 million. The cost of the convertible note hedge was partially offset by the Company’s sale of warrants to acquire approximately 8. 9 million shares of the Company’s common stock. The warrants were initially exercisable at a price of at least $66. 46 per share and are subject to customary adjustments upon the occurrence of certain events, such as the payment of dividends. The Company received $13. 8 million in cash proceeds from the sales of these warrants. The bond hedge and warrant transactions effectively increased the conversion price associated with the Convertible Senior Notes during the term of these transactions from 35%, or $44. 86, to 100%, or $66. 46, at their issuance, thereby reducing the dilutive economic effect to shareholders upon actual conversion. The bond hedges and warrants are indexed to, and potentially settled in, shares of the Company’s common stock. The net cost of $41. 2 million for the purchase of the bond hedges and sale of the warrants was recorded as a reduction to additional paid-in capital in the consolidated balance sheets. At issuance, the Company recorded a deferred tax liability of $16. 2 million related to the Convertible Senior Notes debt discount and the capitalized debt issuance costs. The Company also recorded a deferred tax asset of $16. 5 million related to the convertible note hedge transactions and the tax basis of the capitalized debt issuance costs through additional paid-in capital. The deferred tax liability and deferred tax asset were included net in “Deferred tax assets” on the consolidated balance sheets. Upon adoption of ASU 2020-06, the Company reversed the deferred tax liability of $13. 9 million that the Company had recorded at issuance related to the Convertible Senior Note debt discount and recorded an additional deferred tax liability of $0. 4 million related to the capitalized debt issuance costs. In addition, the Company recorded a $0. 9 million adjustment to the deferred tax asset through retained earnings related to the tax effect of book accretion recorded in 2020 and reversed upon adoption. On August 9, President Biden signed the Creating Helpful Incentives to Produce Semiconductors (CHIPS) Act into law, which includes an advanced manufacturing investment tax credit, among other provisions. On August 16, President Biden signed the Inflation Reduction Act (the IRA) into law, which includes implementation of a new alternative minimum tax, an excise tax on stock buybacks, and tax incentives for energy and climate initiatives, among other provisions. Based on the Company’s review, these new laws do not result in a material change to the Company’s income tax provision for 2022. The Company’s effective tax rate was 24. 0% and 25. 5% for the three months ended September 30, 2022 and 2021, respectively. The change in the effective tax rate was due primarily to a decrease in withholding tax, a change in jurisdictional mix of earnings and a nonrecurring write down of a foreign tax receivable included in 2021, partially offset by a release of a valuation allowance included in 2021. The Company’s effective tax rate for the nine months ended September 30, 2022 and 2021 was 23. 5% and 25. 8%, respectively. The change in effective tax rate was due primarily to a decrease in withholding tax, a change in jurisdictional mix of earnings, a settlement of an uncertain tax position and a nonrecurring write down of a foreign tax receivable included in 2021, partially offset by a release of a valuation allowance included in 2021. The difference between the effective tax rate and the statutory U. S. Federal income tax rate of 21. 0% for the three and nine months ended September 30, 2022 primarily relates to state income taxes, partially offset by benefits related to untaxed income attributable to noncontrolling interests, earnings in lower tax jurisdictions, and federal research tax credits. As of September 30, 2022, </t>
  </si>
  <si>
    <t>Management's Discussion and Analysis of Financial Condition and Results of Operations. In addition to historical information, this Form 10-Q may contain forward-looking statements relating to CoreCard. All statements, trend analyses and other information relative to markets for our products and trends in revenue, gross margins and anticipated expense levels, as well as other statements including words such as “anticipate”, “believe”, “plan”, “estimate”, “expect”, “intend”, and other similar expressions, constitute forward-looking statements. Prospective investors are cautioned that any such forward-looking statements are not guarantees of future performance and involve risks and uncertainties including those factors described below under “Factors That May Affect Future Operations”, and that actual results may differ materially from those contemplated by such forward-looking statements. CoreCard undertakes no obligation to update or revise forward-looking statements to reflect changed assumptions, the occurrence of unanticipated events or changes in future operating results. For purposes of this discussion and analysis, we are assuming and relying upon the reader’s familiarity with the information contained in Item 7. Management’s Discussion and Analysis of Financial Condition and Results of Operations, in the Form 10- K for the year ended December 31, 2021 as filed with the Securities and Exchange Commission. Overview. CoreCard Corporation, a Georgia corporation, and its predecessor companies have operated since 1973 and its securities have been publicly traded since 1980. In this report, sometimes we use the terms “Company”, “us”, “ours”, “we”, “Registrant” and similar words to refer to CoreCard Corporation and subsidiaries. Our executive offices are located in Norcross, Georgia and our website is www. corecard. com. On December 15, 2021, we changed our name to CoreCard Corporation from Intelligent Systems Corporation. Our corporate structure did not change nor did our financial reporting. See our 8-K dated December 15, 2021, for more information. We are primarily engaged in the business of providing technology solutions and processing services to the financial technology and services market, commonly referred to as the FinTech industry. Our operations are conducted through our affiliate companies located in Romania, India, United Arab Emirates and Colombia, as well as the corporate office in Norcross, Georgia which provides significant administrative, human resources and executive management support. Corecard’s foreign subsidiaries (CoreCard SRL in Romania, CoreCard Software India Pvt. Ltd. in India, CoreCard Colombia SAS in Colombia and Corecard Software DMCC in United Arab Emirates) perform software development and testing in addition to processing operations support. Our results vary in part depending on the size and number of software licenses recognized as well as the value and number of professional services contracts recognized in a particular period. As we continue to grow our Processing Services business, we continue to gain economies of scale on the investments we have made in the infrastructure, resources, processes and software features developed over the past number of years to support this growing side of our business. We are adding new processing customers at a faster pace than we are adding new license customers, resulting in steady growth in the processing revenue stream. However, we also receive license revenue and are experiencing growth in our professional services revenue due to the addition of Goldman Sachs Group, Inc. as a customer in 2018, referred to as “Customer A” in the Notes to Consolidated Financial Statements. In total, this customer represented 77% and 71% of our consolidated revenues in the first nine months of 2022 and 2021, respectively. We expect future professional services, maintenance, and license revenue from this customer for the remainder of 2022 and future years. however, the amount and timing will be dependent on various factors not in our control such as the number of accounts on file and the level of customization needed by the customer. License revenue from this customer, similar to other license arrangements, is tiered based on the number of active accounts on the system. Once the customer achieves each tier level, they receive a perpetual license up to that number of accounts. inactive accounts do not count toward the license tier. The customer receives an unlimited perpetual license at a maximum tier level that allows them to utilize the software for any number of active accounts. They previously used the software for a single institution. In the first quarter of 2022 they added an additional customer, resulting in additional one-time license fees. Support and maintenance fees are charged based on the tier level achieved and increase at new tier levels. The infrastructure of our multi customer environment is scalable for the future. A significant portion of our expense is related to personnel, including approximately 1,100 employees located in India, Romania, the United Arab Emirates and Colombia. In October 2020, we opened a new office in Dubai, United Arab Emirates to support CoreCard’s expansion of processing services into new markets in the Asia Pacific, Middle East, Africa and European regions. In October 2021, we opened a new location in Bogotá, Colombia where we are hiring technical personnel to support existing customers and continued growth. Our ability to hire and train employees on our processes and software impacts our ability to onboard new customers and deliver professional services for software customizations. In addition, we have certain corporate office expenses associated with being a public company that impact our operating results. 13. Our revenue fluctuates from period to period and our results are not necessarily indicative of the results to be expected in future periods. It is difficult to predict the level of consolidated revenue on a quarterly or annual basis for a number of reasons, including the following:. We continue to maintain a strong cash position. We intend to use cash balances to support the domestic and international operations associated with our CoreCard business and to expand our operations in the FinTech industry through financing the growth of CoreCard and, if appropriate opportunities become available, through acquisitions of businesses in this industry. In April 2021, the Board authorized $10 million for our share repurchase program, all of which has been utilized. We made share repurchases of approximately $5 million for the nine months ended September 30, 2022, and $9. 3 million in share repurchases in the nine month period ended September 30, 2021. In May 2022, the Board authorized an additional $20 million for our share repurchase program. We have approximately $18. 6 million of authorized share repurchases remaining at September 30, 2022. Results of Operations. The following discussion should be read in conjunction with the unaudited Consolidated Financial Statements and the Notes to Consolidated Financial Statements presented in this quarterly report. Revenue – Total revenue in the three and nine month periods ended September 30, 2022 was $14,450,000 and $53,940,000, respectively, which represents increases of 12 percent and 53 percent compared to the respective periods in 2021. 14. Cost of Revenue – Total cost of revenue was 58 percent and 44 percent of total revenue in the three and nine month periods ended September 30, 2022, respectively, compared to 47 percent and 46 percent of total revenue in the corresponding periods of 2021. For the three month period ended September 30, 2022, the increase in cost of revenue as a percentage of revenue is primarily driven by lower license revenue and investments made in our processing infrastructure in 2021 and 2022 including hardware and software purchases and additional space in our data centers. For the nine month period ended September 30, 2022, the decrease in cost of revenue as a percentage of revenue is primarily driven by an increase in license revenue, partially offset by investments in our infrastructure. Cost of revenue includes costs to provide annual maintenance and support services to our installed base of licensed customers, costs to provide professional services, and costs to provide our financial transaction processing services. The cost and gross margins on such revenues can vary considerably from period to period depending on the customer mix, customer requirements and project complexity as well as the mix of our U. S. and offshore employees working on the various aspects of services provided. In addition, we continue to devote the resources necessary to support our growing processing business, including direct costs for regulatory compliance, infrastructure, network certifications and customer support. Investments in our infrastructure in 2021 and 2022 are in anticipation of adding customers in future periods. As such, we will not experience economies of scale unless we add additional customers, as anticipated. This may be subject to change in the future if new regulations or processing standards are implemented causing us to incur additional costs to comply. Operating Expenses – In the three month period ended September 30, 2022, total operating expenses from consolidated operations were higher than in the corresponding period in 2021 primarily due to higher research and development expenses. In the nine month period ended September 30, 2022, total operating expenses from consolidated operations were higher than in the corresponding period in 2021 primarily due to higher research and development expenses and higher general and administrative expenses. Research and development expenses were 33 percent and 25 percent higher in three and nine month periods in 2022, respectively, as compared to the same periods in 2021. In the three month period ended September 30, 2022, research and development expenses were higher mainly due to additional offshore technical personnel. In the nine month period ended September 30, 2022, research and development expenses were higher mainly due to hiring of additional offshore technical personnel and higher bonus accruals. Additionally, we hired onshore and offshore technical personnel to work on the development of an updated platform. General and administrative expenses were 4 percent and 27 percent higher in the three and nine month periods ended September 30, 2022. The increase for the nine month period primarily relates to higher bonus accruals in 2022. Marketing expenses decreased 18 percent and increased 29 percent for the three and nine month periods in 2022, respectively. Our client base continues to increase with minimal marketing efforts as we continue to have prospects contact us via online searches. however, we will continue to re-evaluate our marketing expenditures as needed to competitively position the Processing Services business. Investment Income (Loss) – In the three and nine months ended September 30, 2022, we recorded $39,000 and $196,000 of investment income, respectively, compared to investment income of $53,000 and a loss of $215,000 for the three and nine months ended September 30, 2021, respectively, related to our equity method investments discussed further in Note 4. Other Income (Loss) – In the three and nine months ended September 30, 2022, we recorded income of $60,000 and $126,000, respectively, compared to income of $74,000 and $230,000 for the comparable 2021 periods. Income Taxes – Our effective tax rates for the three and nine months ended September 30, 2022 were 24. 6 percent and 25. 3 percent compared to effective tax rates of 26. 3 percent and 26. 2 percent for the respective periods in 2021. Liquidity and Capital Resources. Our cash balance at September 30, 2022 was $27,068,000 compared to $29,244,000 at December 31, 2021. During the nine months ended September 30, 2022, cash provided by operations was $10,845,000 compared to cash used for operations of $3,157,000 for the nine months ended September 30, 2021. The increase is primarily due to a lower accounts receivable balance, higher depreciation and amortization and a decrease in cash held for program management funding, partially offset by higher income taxes receivable and lower deferred revenue. During the second quarter of 2021, we invested $1,000,000 in a privately held supply chain financing company which is described in more detail in Note 4 to the Consolidated Financial Statements. In the third quarter of 2022, we invested $988,000 in publicly traded multi sector corporate debt securities which is described in more detail in Note 4 to the Consolidated Financial Statements. We used $7,532,000 of cash to acquire computer equipment primarily for continued investments in our existing processing environment in the U. S. , a new data center in India for international operations and technical resources added in our India office. 15. We expect to have sufficient liquidity from cash on hand as well as projected customer payments to support our operations and capital equipment purchases in the foreseeable future. Currently we expect to use cash in excess of what is required for our current operations for share repurchases and opportunities we believe will expand our FinTech business, as exemplified in transactions described in Notes 3 and 4, although there can be no assurance that appropriate opportunities will arise. In April 2021, the Board authorized $10 million for our share repurchase program, all of which has been utilized. In May 2022, the Board authorized an additional $20 million for share repurchases. We made share repurchases of approximately $5 million for the nine months ended September 30, 2022, and $9. 3 million of share repurchases in the nine month period ended September 30, 2021. We have approximately $18. 6 million of authorized share repurchases remaining at September 30, 2022. Off-Balance Sheet Arrangements. We do not currently have any off-balance sheet arrangements that are reasonably likely to have a current or future material effect on our financial condition, liquidity or results of operations. Critical Accounting Policies and Estimates. The discussion and analysis of our financial condition and results of operations is based upon our Consolidated Financial Statements which have been prepared in accordance with accounting principles generally accepted in the United States. The preparation of these financial statements requires us to make estimates and judgments that affect the reported amount of assets, liabilities, revenues and expenses. We consider certain accounting policies related to revenue recognition and valuation of investments to be critical policies due to the estimation processes involved in each. Management discusses its estimates and judgments with the Audit Committee of the Board of Directors. For a detailed description on the application of these and other accounting policies, see Note 1 to the Consolidated Financial Statements contained in our Annual Report on Form 10-K for the fiscal year ended December 31, 2021. Reference is also made to the discussion of the application of these critical accounting policies and estimates contained in Management’s Discussion and Analysis of Financial Condition and Results of Operations in our Annual Report on Form 10-K for 2021. During the nine month period ended September 30, 2022, there were no significant or material changes in the application of critical accounting policies. Factors That May Affect Future Operations. Future operations are subject to risks and uncertainties that may negatively impact our future results of operations or projected cash requirements. It is difficult to predict future quarterly and annual results with certainty. Among the numerous factors that may affect our consolidated results of operations or financial condition are the following:. 16.</t>
  </si>
  <si>
    <t>Management's DISCUSSION AND ANALYSIS OF FINANCIAL CONDITION AND RESULTS OF OPERATIONSOverviewDuring the COVID-19 pandemic, industry investment to maintain and increase production capacity was restrained to preserve capital, resulting in underinvestment and supply tightness as demand for petroleum and petrochemical products recovered. In addition, industry rationalization of refining assets resulted in more than 3 million barrels per day of capacity being taken offline. Across late 2021 and the first half of 2022, this dynamic, along with supply chain constraints, and a continuation of demand recovery led to a steady increase in oil and natural gas prices and refining margins. In the first half of 2022, tightness in the oil and natural gas markets was further exacerbated by Russia’s invasion of Ukraine and subsequent sanctions imposed upon business and other activities in Russia. The price of Brent crude oil and certain regional natural gas indicators increased to levels not seen for several years, and both natural gas realizations and industry refining margins improved to levels well above the 10-year range. In the third quarter, crude prices moved back within the upper-end of the 10-year range as higher supply slightly exceeded demand. Natural gas prices rose to record levels in the third quarter, reflecting concerns in Europe about the withdrawal of Russian supply as well as efforts to build inventory ahead of winter. While natural gas prices recently moderated, they remain well above the 10-year historical range. In the U. S. , prices increased by about 15% driven by higher summer cooling demand and inventory concerns. Refining margins remained well above the 10-year range due to inflated diesel crack spreads resulting from expensive natural gas and high demand for diesel. Higher refinery runs and flat demand for gasoline in the U. S. resulted in refining margins declining from the second quarter. In contrast, global chemical margins fell below the bottom of the 10-year range reflecting weakening global demand. Margins in North America and Europe have softened with regional pricing moving closer to global parity as demand and logistics constraints relaxed. Asia Pacific remained in bottom-of-cycle conditions as COVID-19 restrictions continue to suppress demand in China. Commodity and product prices are expected to remain volatile given the current global economic uncertainty and geopolitical events affecting supply and demand. Russia-Ukraine ConflictIn response to Russia’s military action in Ukraine, the Corporation announced in early 2022 that it planned to discontinue operations on the Sakhalin-1 project (“Sakhalin”) and develop steps to exit the venture. The Corporation’s first quarter results included after-tax charges of $3. 4 billion largely representing the impairment of its operations related to Sakhalin (see Note 2 to Condensed Consolidated Financial Statements). While the Corporation’s affiliate was in force majeure due to the unprecedented impact of global sanctions, it continued to make concerted attempts to engage in good-faith discussions with the Russian government and all Sakhalin-1 partners. The Corporation remained focused on safety of people, protection of the environment, and integrity of operations. Effective October 14, with two decrees the Russian government unilaterally terminated the Corporation’s interests in Sakhalin-1, and the project has been transferred to a Russian operator. While the recent decrees violate the Corporation’s rights in Russia established by the production sharing agreement, and interrupted the exit process the Corporation was working, it did not prevent the safe winding down of operations. The Corporation’s exit from the venture is expected to result in no future hydrocarbon sales and minimal cash flow impacts for the Corporation’s account in the fourth quarter. For reference, excluding the impact of impairments and other charges, year-to-date after-tax earnings related to the Corporation’s interest in Sakhalin through the end of the third quarter of 2022 were approximately $0. 2 billion, and combined oil and gas production was approximately 34 thousand oil-equivalent barrels per day. The Corporation's exit from the project results in quantities estimated at 150 million oil-equivalent barrels no longer qualifying as proved reserves, which represents less than one percent of the Corporation's 18. 5 billion oil-equivalent barrels of proved reserves at year-end 2021. The Corporation is complying with all applicable laws and sanctions. The Corporation holds a 25% interest in Tengizchevroil, LLP (TCO), which operates the Tengiz and Korolev oil fields in Kazakhstan, and holds a 16. 8% working interest in the Kashagan field in Kazakhstan. Oil production from those operations is exported through the Caspian Pipeline Consortium (CPC), in which the Corporation holds a 7. 5% interest. CPC traverses parts of Kazakhstan and Russia to tanker-loading facilities on the Russian coast of the Black Sea. In the event that Russia takes countermeasures in response to existing sanctions related to its military actions in Ukraine, it is possible that the transportation of Kazakhstan oil through the CPC pipeline could be disrupted, curtailed, temporarily suspended, or otherwise restricted. In such a case, the Corporation could experience a loss of cash flows of uncertain duration. For reference, year-to-date after-tax earnings related to the Corporation’s interests in Kazakhstan through the end of the third quarter 2022 were approximately $2. 0 billion, and its share of combined oil and gas production was approximately 240 thousand oil-equivalent barrels per day. 18European Union Solidarity ContributionOn October 6, European Union (“EU”) Member States formally adopted a European Union Council Regulation for a new tax described as an emergency intervention to address high energy prices. This regulation imposes a mandatory tax on certain companies active in the crude petroleum, coal, natural gas and refinery sectors. The regulation requires Member States to levy a minimum 33% tax on in-scope companies’ 2022 and/or 2023 “surplus profits”, defined in the regulation as taxable profits exceeding 120% of the annual average during the 2018-2021 period. EU Member States are required to implement the tax, or an equivalent national measure, by December 31, 2022. Depending on the national measures to be adopted by the EU Member States, and the financial years for which these measures would be applicable, the Corporation’s liability, based on currently available public information, could be in excess of $2 billion through the end of 2023. The actual impact and timing of recognition in the financial statements will depend on the specific provisions of the EU Member States’ measures. ExxonMobil Product Solutions ReorganizationEffective April 1, 2022, the Corporation streamlined its business structure by combining the Chemical and Downstream businesses into a single business, Product Solutions. The new business is focused on growing high-value products, improving competitiveness and leading in sustainability. Product Solutions consists of three operating segments:. Energy Products: Fuels, aromatics, and catalysts and licensing. Chemical Products: Olefins, polyethylene, polypropylene, and intermediates. Specialty Products: Finished lubricants, basestocks and waxes, synthetics, and elastomers and resinsFurther information on financial performance related to the new segments is disclosed in Management's Discussion and Analysis and Note 8 to the Condensed Consolidated Financial Statements. FUNCTIONAL EARNINGS SUMMARYEarnings (loss) excluding Identified Items, are earnings (loss) excluding individually significant non-operational events with an absolute corporate total earnings impact of at least $250 million in a given quarter. The earnings (loss) impact of an Identified Item for an individual segment in a given quarter may be less than $250 million when the item impacts several segments or several periods. Management uses these figures to improve comparability of the underlying business across multiple periods by isolating and removing significant non-operational events from business results. The Corporation believes this view provides investors increased transparency into business results and trends and provides investors with a view of the business as seen through the eyes of management. Earnings (loss) excluding Identified Items is not meant to be viewed in isolation or as a substitute for net income (loss) attributable to ExxonMobil as prepared in accordance with U. S. GAAP. 19References in this discussion to Corporate earnings (loss) mean net income (loss) attributable to ExxonMobil (U. S. GAAP) from the Condensed Consolidated Statement of Income. Unless otherwise indicated, references to earnings (loss). Upstream, Energy Products, Chemical Products, Specialty Products, and Corporate and Financing segment earnings (loss). and earnings (loss) per share are ExxonMobil's share after excluding amounts attributable to noncontrolling interests. Due to rounding, numbers presented may not add up precisely to the totals indicated. 20REVIEW OF THIRD QUARTER 2022 RESULTSExxonMobil’s third quarter 2022 earnings were $19. 7 billion, or $4. 68 per diluted share, compared with earnings of $6. 8 billion a year earlier. The increase in earnings was driven by higher Upstream realizations and Energy Products margins as well as increased volume and improved mix. Capital and exploration expenditures were $5. 7 billion, up $1. 9 billion from third quarter 2021. Earnings for the first nine months of 2022 were $43. 0 billion, or $10. 17 per diluted share, compared with $14. 2 billion a year earlier. Capital and exploration expenditures were $15. 2 billion, up $4. 5 billion from 2021. The Corporation distributed $11. 2 billion in dividends to shareholders and repurchased $10. 5 billion of common stock. UPSTREAMPrice – Higher realizations increased earnings by $7,330 million as average natural gas realizations increased 172%, while realizations for crude oil increased 39%. Volume/Mix – Higher volumes increased earnings by $610 million, reflecting growth in Guyana and Permian and eased curtailments, partly offset by planned and unplanned downtime and divestments. Other – All other items decreased earnings by $50 million. Identified Items (1) – 3Q 2022 $580 million gain on the sale of Romania and XTO Energy Canada assets and one-time benefits from tax and other reserve adjustments, partly offset by impairments. (1) Refer to Functional Earnings Summary for definition of Identified Items and earnings (loss) excluding Identified Items. 21Price – Higher realizations increased earnings by $21,470 million as average realizations for crude oil increased 58% and natural gas realizations increased 167%. Volume/Mix – Unfavorable volume and mix effects decreased earnings by $90 million, as growth in Guyana and Permian and eased curtailments nearly offset the impacts from the reduced Groningen gas production limit in Netherlands, Russia curtailments, higher downtime including the effects of weather in the first quarter, and lower entitlements due to higher prices. Other – All other items decreased earnings by $410 million largely due to divestment-related impairments and the absence of prior year one-time tax impacts. Identified Items (1) – 2022 $(2,380) million loss mainly driven by the first quarter impairment of the Russia Sakhalin-1 project, partly offset by gains on the sale of the U. S. Barnett Shale, Romania, and XTO Energy Canada assets and one-time benefits from tax and other reserve adjustments. (1) Refer to Functional Earnings Summary for definition of Identified Items and earnings (loss) excluding Identified Items. 223Q 2022 versus 3Q 2021 - 3. 7 million oil-equivalent barrels per day in 3Q 2022 increased 51 thousand oil-equivalent barrels per day from 3Q 2021 reflecting growth in Guyana and Permian, and easing government-mandated curtailments, partly offset by divestments and lower entitlements due to higher prices. YTD 2022 versus YTD 2021 - 2022 year-to-date production of 3. 7 million oil-equivalent barrels per day increased 31 thousand oil-equivalent barrels per day from year-to-date 2021 reflecting growth in Permian and Guyana and easing government-mandated curtailments, partly offset by divestments, lower entitlements due to higher prices, and higher downtime including the effects of weather in the first quarter of 2022. Definitions Listed below are descriptions of ExxonMobil’s volumes reconciliation factors which are provided to facilitate understanding of the terms. Entitlements - Net Interest are changes to ExxonMobil’s share of production volumes caused by non-operational changes to volume-determining factors. These factors consist of net interest changes specified in Production Sharing Contracts (PSCs) which typically occur when cumulative investment returns or production volumes achieve defined thresholds, changes in equity upon achieving pay-out in partner investment carry situations, equity redeterminations as specified in venture agreements, or as a result of the termination or expiry of a concession. Once a net interest change has occurred, it typically will not be reversed by subsequent events, such as lower crude oil prices. Entitlements - Price, Spend and Other are changes to ExxonMobil’s share of production volumes resulting from temporary changes to non-operational volume-determining factors. These factors include changes in oil and gas prices or spending levels from one period to another. According to the terms of contractual arrangements or government royalty regimes, price or spending variability can increase or decrease royalty burdens and/or volumes attributable to ExxonMobil. For example, at higher prices, fewer barrels are required for ExxonMobil to recover its costs. These effects generally vary from period to period with field spending patterns or market prices for oil and natural gas. Such factors can also include other temporary changes in net interest as dictated by specific provisions in production agreements. Government Mandates are changes to ExxonMobil's sustainable production levels as a result of temporary non-operational production limits or sanctions imposed by governments, generally upon a country, sector, type or method of production. Divestments are reductions in ExxonMobil’s production arising from commercial arrangements to fully or partially reduce equity in a field or asset in exchange for financial or other economic consideration. Growth, Demand and Other comprise all other operational and non-operational factors not covered by the above definitions that may affect volumes attributable to ExxonMobil. Such factors include, but are not limited to, production enhancements from project and work program activities, acquisitions including additions from asset exchanges, downtime, market demand, natural field decline, and any fiscal or commercial terms that do not affect entitlements. 2324ENERGY PRODUCTSMargins – Higher margins increased earnings by $5,050 million due to improved industry refining margins and positive derivative mark-to-market effects. Volume/Mix – Favorable volume and mix effects increased earnings by $390 million, driven by increased throughput on strong reliability, improved product yields and lower turnaround activity. Other – All other items decreased earnings by $150 million. 25Margins – Higher margins increased earnings by $10,870 million, driven by stronger industry refining margins and favorable derivative mark-to-market effects. Volume/Mix – Favorable volume and mix effects increased earnings by $1,090 million, mainly as a result of strong reliability and lower scheduled maintenance. Other – All other items increased earnings by $180 million, primarily due to the absence of terminal conversion impacts in the prior year. 26CHEMICAL PRODUCTSMargins – Lower margins decreased earnings by $1,090 million, reflecting lower prices and higher feed and energy costs. Volume/Mix – Lower volumes decreased earnings by $190 million, reflecting softening market conditions. Other – All other items increased earnings by $60 million, driven by lower expenses and net favorable one-time items, partly offset by unfavorable foreign exchange effects. 27Margins – Lower margins decreased earnings by $2,050 million, reflecting higher feed and energy costs. Volume/Mix – Flat. Other – All other items decreased earnings by $280 million, primarily driven by higher project and planned maintenance expenses, and unfavorable foreign exchange effects. 28SPECIALTY PRODUCTSMargins – Lower margins decreased earnings by $60 million, primarily related to higher feed and energy expenses. Volume/Mix – Favorable volume mix effects increased earnings by $20 million, mainly from higher finished lubes sales. Other – All other items decreased earnings by $40 million. 29Margins – Lower margins decreased earnings by $570 million, primarily related to lower industry basestock margins as a result of increased feed costs and energy prices. Volume/Mix – Higher volume and favorable mix effects increased earnings by $110 million. Other – All other items decreased earnings by $30 million. CORPORATE AND FINANCINGCorporate and Financing expenses were $152 million for the third quarter of 2022, $444 million lower than the third quarter of 2021, reflecting favorable one-time tax impacts. Corporate and Financing expenses were $1,132 million for the first nine months of 2022, $901 million lower than 2021, primarily due to favorable one-time tax impacts, lower pension-related expenses and lower financing costs. 30LIQUIDITY AND CAPITAL RESOURCESCash flow from operations and asset sales in the third quarter of 2022 was $27. 1 billion, an increase of $15. 0 billion from the comparable 2021 period primarily reflecting higher earnings. Cash provided by operating activities totaled $59. 2 billion for the first nine months of 2022, $28. 2 billion higher than 2021. Net income including noncontrolling interests was $44. 5 billion, an increase of $30. 0 billion from the prior year period. The adjustment for the noncash provision of $19. 0 billion for depreciation and depletion was up $4. 0 billion from 2021. Changes in operational working capital were immaterial, compared to a contribution of $2. 2 billion in the prior year period. All other items net decreased cash flows by $4. 3 billion in 2022 versus a reduction of $0. 7 billion in 2021. See the Condensed Consolidated Statement of Cash Flows for additional details. Investing activities for the first nine months of 2022 used net cash of $9. 4 billion, an increase of $1. 3 billion compared to the prior year. Spending for additions to property, plant and equipment of $12. 6 billion was $4. 6 billion higher than 2021. Proceeds from asset sales were $3. 9 billion, which included the recent sale of our Romania Upstream affiliate as well as the sale of XTO Energy Canada. Net investments and advances were essentially flat with prior year. Net cash used in financing activities was $25. 2 billion in the first nine months of 2022, including $10. 5 billion for the purchase of 120. 4 million shares of ExxonMobil stock, as part of the previously announced buyback program. This compares to net cash used in financing activities of $22. 5 billion in the prior year, reflecting net debt repayments of $10. 8 billion during the first nine months of 2021. Total debt at the end of the third quarter of 2022 was $45. 4 billion compared to $47. 7 billion at year-end 2021. The Corporation's debt to total capital ratio was 19. 0 percent at the end of the third quarter of 2022 compared to 21. 4 percent at year-end 2021. The net debt to capital ratio was 7. 2 percent at the end of the third quarter, a decrease of 11. 7 percentage points from year-end 2021. The Corporation's capital allocation priorities continue to be investing in advantaged projects, strengthening the balance sheet and paying a reliable dividend. The Corporation has access to significant capacity of long-term and short-term liquidity. In addition to cash balances, commercial paper continues to provide short-term liquidity, and is reflected in "Notes and loans payable" on the Consolidated Balance Sheet. Cash and cash equivalents was $30. 5 billion at the end of the third quarter of 2022. The Corporation had undrawn short-term committed lines of credit of $0. 5 billion and undrawn long-term committed lines of credit of $0. 4 billion as of third quarter 2022. The Corporation distributed a total of $11. 2 billion to shareholders in the first nine months of 2022 through dividends. The Corporation, as part of its ongoing asset management program, continues to evaluate its mix of assets for potential upgrade. Because of the ongoing nature of this program, dispositions will continue to be made from time to time which will result in either gains or losses. Additionally, the Corporation continues to evaluate opportunities to enhance its business portfolio through acquisitions of assets or companies, and enters into such transactions from time to time. Key criteria for evaluating acquisitions include potential for future growth and attractive current valuations. Acquisitions may be made with cash, shares of the Corporation’s common stock, or both. Litigation, other contingencies, and contractual obligations are discussed in Note 3 to the unaudited condensed consolidated financial statements. 31TAXESTotal taxes were $12. 7 billion for the third quarter of 2022, an increase of $1. 5 billion from 2021. Income tax expense was $5. 2 billion compared to $2. 7 billion in the prior year reflecting higher commodity prices. The effective income tax rate of 29 percent compared to 33 percent in the prior year period primarily due to a change in mix of results in jurisdictions with varying tax rates. Total other taxes and duties decreased by $1. 1 billion to $7. 5 billion. Total taxes were $38. 1 billion for the first nine months of 2022, an increase of $8. 8 billion from 2021. Income tax expense increased by $9. 4 billion to $14. 4 billion reflecting higher commodity prices. The effective income tax rate of 31 percent compared to 32 percent in the prior year period. Total other taxes and duties decreased by $0. 6 billion to $23. 7 billion. In the United States, the Corporation has various ongoing U. S. federal income tax positions at issue with the Internal Revenue Service (IRS) for tax years beginning in 2006. The Corporation filed a refund suit for tax years 2006-2009 in U. S. federal district court (District Court) with respect to the positions at issue for those years. On February 24, 2020, the Corporation received an adverse ruling on this suit. The IRS has asserted penalties associated with several of those positions. The Corporation has not recognized the penalties as an expense because the Corporation does not expect the penalties to be sustained under applicable law. On January 13, 2021, the District Court ruled that no penalties apply to the Corporation's positions in this suit. The Corporation and the government have appealed the District Court's rulings to the U. S. Court of Appeals for the Fifth Circuit (Fifth Circuit). On August 3, 2022, the Fifth Circuit ruled adversely to the Corporation on its positions, but confirmed that no penalties apply. On September 30, 2022, the Fifth Circuit denied the Corporation’s request that the Fifth Circuit reconsider its opinion on one position. The Corporation and the government now have the right to request that the U. S. Supreme Court review the Fifth Circuit’s decision. On March 4, 2022, the Corporation also filed a refund suit for tax years 2010-2011 in District Court with respect to the positions at issue for those years. The Corporation has not recognized asserted penalties for 2010-2011 as an expense because the Corporation does not expect the penalties to be sustained under applicable law. Unfavorable resolution of all positions at issue with the IRS would not have a material adverse effect on the Corporation’s operations or financial condition. CAPITAL AND EXPLORATION EXPENDITURESCapital and exploration expenditures in the third quarter of 2022 were $5. 7 billion, up 49 percent from the third quarter of 2021. Capital and exploration expenditures in the first nine months of 2022 were $15. 2 billion, up 41 percent from the first nine months of 2021. The Corporation plans to invest in the range of $21 billion to $24 billion in 2022. Actual spending could vary depending on the progress of individual projects and property acquisitions. 32FORWARD-LOOKING STATEMENTSStatements related to outlooks. projections. descriptions of strategic, operating, and financial plans and objectives. statements of future ambitions and plans. and other statements of future events or conditions, are forward-looking statements. Similarly, discussion of future carbon capture, biofuel and hydrogen plans to drive towards net zero emissions are dependent on future market factors, such as continued technological progress and policy support, and represent forward-looking statements. Actual future results, including financial and operating performance. total capital expenditures and mix, including allocations of capital to low carbon solutions. cost reductions and efficiency gains, including the ability to offset inflationary pressure. plans to reduce future emissions and emissions intensity. timing and outcome of projects to capture and store CO2, and produced biofuels. timing and outcome of hydrogen projects. cash flow, dividends and shareholder returns, including the timing and amounts of share repurchases. the ultimate outcome of contingencies and other estimates of future costs or savings. future debt levels and credit ratings. business and project plans, timing, costs, capacities and returns. and resource recoveries and production rates could differ materially due to a number of factors. These include global or regional changes in the supply and demand for oil, natural gas, petrochemicals, and feedstocks and other market conditions that impact prices and differentials for our products. government policies supporting lower carbon investment opportunities such as the U. S. Inflation Reduction Act or policies limiting the attractiveness of future investment such as the European Solidarity Tax. variable impacts of trading activities on our margins and results each quarter. actions of competitors and commercial counterparties. the outcome of commercial negotiations, including final agreed terms and conditions. the ability to access debt markets. the ultimate impacts of COVID-19, including effects of government responses on people and economies. reservoir performance, including variability and timing factors applicable to unconventional resources. the outcome of exploration projects and decisions to invest in future reserves. timely completion of development and other construction projects. final management approval of future projects and any changes in the scope, terms, or costs of such projects as approved. changes in law, taxes, or regulation including environmental regulations, trade sanctions, and timely granting of governmental permits and certifications. government policies and support and market demand for low carbon technologies. war, and other political or security disturbances. expropriations, seizure, or capacity, insurance or shipping limitations by foreign governments or laws. opportunities for potential investments or divestments and satisfaction of applicable conditions to closing, including regulatory approvals. the capture of efficiencies within and between business lines and the ability to maintain near-term cost reductions as ongoing efficiencies. unforeseen technical or operating difficulties and unplanned maintenance. the development and competitiveness of alternative energy and emission reduction technologies. the results of research programs and the ability to bring new technologies to commercial scale on a cost-competitive basis. and other factors discussed under Item 1A. Risk Factors of ExxonMobil’s 2021 Form 10-K. Forward-looking and other statements regarding our environmental, social and other sustainability efforts and aspirations are not an indication that these statements are necessarily material to investors or requiring disclosure in our filing with the SEC. In addition, historical, current, and forward-looking environmental, social and sustainability-related statements may be based on standards for measuring progress that are still developing, internal controls and processes that continue to evolve, and assumptions that are subject to change in the future, including future rule-making. The term “project” as used in this report can refer to a variety of different activities and does not necessarily have the same meaning as in any government payment transparency reports. 33</t>
  </si>
  <si>
    <t>Management's Discussion and Analysis of Financial Condition and Results of Operations, contained in our annual report on Form 10-K for the year ending December 31, 2021. Prior Year Discussion of Results and Comparisons. For Information on fiscal third quarter 2021 results and similar comparisons, see “Item 7. Management’s Discussion and Analysis of Financial Condition and Results of Operations” of our Form 10-Q for the fiscal three and nine-month periods ended September 30, 2021. Information Regarding Non-GAAP Measures and Other. In the discussion and analysis of our results of operations that follows, in addition to reporting financial results in accordance with GAAP, we provide information regarding EBITDAC, EBITDAC margin, adjusted EBITDAC, adjusted EBITDAC margin, diluted net earnings per share, as adjusted (adjusted EPS), adjusted revenue, adjusted compensation and operating expenses, adjusted compensation expense ratio, adjusted operating expense ratio and organic revenue. These measures are not in accordance with, or an alternative to, the GAAP information provided in this quarterly report on Form 10‑Q. We believe that these presentations provide useful information to management, analysts and investors regarding financial and business trends relating to our results of operations and financial condition or because they provide investors with measures that our chief operating decision makers use when reviewing the company’s performance. See further below for definitions and additional reasons each of these measures is useful to investors. Our industry peers may provide similar supplemental non-GAAP information with respect to one or more of these measures, although they may not use the same or comparable terminology and may not make identical adjustments. The non-GAAP information we provide should be used in addition to, but not as a substitute for, the GAAP information provided. We make determinations regarding certain elements of executive officer incentive compensation, performance share awards and annual cash incentive awards, partly on the basis of measures related to adjusted EBITDAC. Adjusted Non-GAAP presentation - We believe that the adjusted non-GAAP presentation of the current and prior period information presented on the following pages provides stockholders and other interested persons with useful information regarding certain financial metrics that may assist such persons in analyzing our operating results as they develop a future earnings outlook for us. The after-tax amounts related to the adjustments were computed using the normalized effective tax rate for each respective period. Adjusted measures - We define these measures as revenues (for the brokerage segment), revenues before reimbursements (for the risk management segment), net earnings, compensation expense and operating expense, respectively, each adjusted to exclude the following, as applicable:. Net (losses) gains on divestitures, which are primarily net proceeds received related to sales of books of business and other divestiture transactions, such as the disposal of a business through sale or closure. Acquisition integration costs, which include costs related to certain large acquisitions (including Willis Re), outside the scope of our usual tuck-in strategy, not expected to occur on an ongoing basis in the future once we fully assimilate the applicable acquisition. These costs are typically associated with redundant workforce, compensation. - 39 -. expense related to amortization of certain retention bonus arrangements, extra lease space, duplicate services and external costs incurred to assimilate the acquisition into our IT related systems. Transaction-related costs primarily associated with the acquisition of the Willis Towers Watson plc treaty reinsurance brokerage operations. These include costs related to regulatory filings, legal, accounting services, insurance and incentive compensation. Workforce related charges, which primarily include severance costs (either accrued or paid) related to employee terminations and other costs associated with redundant workforce. Lease termination related charges, which primarily include costs related to terminations of real estate leases and abandonment of leased space. Acquisition related adjustments, which include change in estimated acquisition earnout payables adjustments and acquisition related compensation charges. Amortization of intangible assets reflects the amortization of customer/expiration lists, non-compete agreements, trade names and other intangible assets acquired through our merger and acquisition strategy, the impact to amortization expense of acquisition valuation adjustments to these assets as well as non-cash impairment charges. The impact of foreign currency translation, as applicable. The amounts excluded with respect to foreign currency translation are calculated by applying current year foreign exchange rates to the same period in the prior year. Income tax related, which represents the impact of a one-time U. S. state tax benefit that resulted from legal entity restructuring in second quarter 2022 and a net favorable U. K. tax impact related to earnout liability adjustments in second and third quarters of 2022. This represents the impact in first quarter 2022 of a one-time income tax benefit related to the revaluation of certain deferred income tax assets as a result of a change in our state effective income tax rate. The 2021 values represent the impact in second quarter 2021 of a one-time income tax expense associated with the change in the U. K. effective income tax rate from 19% to 25% that is effective in 2023. It also includes the impact of additional U. K. income tax expense related to the non-deductibility of some acquisition related adjustments made in third quarter 2021. Loss on extinguishment of debt represents costs incurred on the early redemption of the $650 million of 2031 Senior Notes, which included the redemption price premium, the unamortized discount amount on the debt issuance and the write-off of all the debt acquisition costs. Adjusted ratios - Adjusted compensation expense and adjusted operating expense, respectively, each divided by adjusted revenues. Non-GAAP Earnings Measures. We believe that the presentation of EBITDAC, EBITDAC margin, adjusted EBITDAC, adjusted EBITDAC margin, adjusted EPS and adjusted net earnings for the brokerage and risk management segments, each as defined below, provides a meaningful representation of our operating performance. Adjusted EPS is a performance measure and should not be used as a measure of our liquidity. We also consider EBITDAC and EBITDAC margin as ways to measure financial performance on an ongoing basis. In addition, adjusted EBITDAC, adjusted EBITDAC margin and adjusted EPS for the brokerage and risk management segments are presented to improve the comparability of our results between periods by eliminating the impact of the items that have a high degree of variability. EBITDAC and EBITDAC Margin - EBITDAC is net earnings before interest, income taxes, depreciation, amortization and the change in estimated acquisition earnout payables and EBITDAC margin is EBITDAC divided by total revenues (for the brokerage segment) and revenues before reimbursements (for the risk management segment). These measures for the brokerage and risk management segments provide a meaningful representation of our operating performance for the overall business and provide a meaningful way to measure its financial performance on an ongoing basis. Adjusted EBITDAC and Adjusted EBITDAC Margin - Adjusted EBITDAC is EBITDAC adjusted to exclude net  gains (losses) on divestitures, acquisition integration costs, workforce related charges, lease termination related charges, acquisition related adjustments, transaction related costs, legal and income tax related costs and the period-over-period impact of foreign currency translation as applicable, and Adjusted EBITDAC margin is Adjusted EBITDAC divided by total adjusted revenues (defined above). These measures for the brokerage and risk management segments provide a meaningful representation of our operating performance, and are also presented to improve the comparability of our results between periods by eliminating the impact of the items that have a high degree of variability. Adjusted EPS and Adjusted Net Earnings - Adjusted net earnings have been adjusted to exclude the after-tax impact of net gains (losses) on divestitures, acquisition integration costs, the impact of foreign currency translation, workforce. - 40 -. related charges, lease termination related charges, acquisition related adjustments, transaction related costs, amortization of intangible assets, legal and income tax related costs and effective income tax rate impact, as applicable. Adjusted EPS is Adjusted Net Earnings divided by diluted weighted average shares outstanding. This measure provides a meaningful representation of our operating performance (and as such should not be used as a measure of our liquidity), and for the overall business is also presented to improve the comparability of our results between periods by eliminating the impact of the items that have a high degree of variability. This is the third quarter we have excluded amortization of intangible assets from adjusted EPS, and as such, we have provided the same adjustment for the prior period for comparability. Organic Revenues (a non-GAAP measure) - For the brokerage segment, organic change in base commission and fee revenues, supplemental revenues and contingent revenues exclude the first twelve months of such revenues generated from acquisitions and such revenues related to divested operations in each year presented. These revenues are excluded from organic revenues in order to help interested persons analyze the revenue growth associated with the operations that were a part of our business in both the current and prior period. In addition, organic change in base commission and fee revenues, supplemental revenues and contingent revenues excludes the period‑over‑period impact of foreign currency translation to improve the comparability of our results between periods by eliminating the impact of the items that have a high degree of variability. For the risk management segment, organic change in fee revenues excludes the first twelve months of fee revenues generated from acquisitions in each year presented. In addition, change in organic growth excludes the period-over-period impact of foreign currency translation to improve the comparability of our results between periods by eliminating the impact of the items that have a high degree of variability. These revenue items are excluded from organic revenues in order to determine a comparable, but non-GAAP, measurement of revenue growth that is associated with the revenue sources that are expected to continue in the current year and beyond. We have historically viewed organic revenue growth as an important indicator when assessing and evaluating the performance of our brokerage and risk management segments. We also believe that using this non‑GAAP measure allows readers of our financial statements to measure, analyze and compare the growth from our brokerage and risk management segments in a meaningful and consistent manner. Reconciliation of Non-GAAP Information Presented to GAAP Measures - This quarterly report on Form 10‑Q includes tabular reconciliations to the most comparable GAAP measures, as follows: for EBITDAC (on pages 48 and 55), for adjusted revenues, adjusted EBITDAC and adjusted diluted net earnings per share (on pages 42 and 43), for organic revenue measures (on pages 49 and 55), respectively, for the brokerage and risk management segments, for adjusted compensation and operating expenses and adjusted EBITDAC margin, (on pages 50 and 51), respectively, for the brokerage segment and on page 56 for the risk management segment. Other Information - Allocations of investment income and certain expenses are based on reasonable assumptions and estimates primarily using revenue, headcount and other information. We allocate the provision for income taxes to the brokerage and risk management segments using local statutory rates. As a result, the provision for income taxes for the corporate segment for 2021 and prior periods reflects the entire benefit to us of the IRC Section 45 tax credits produced, because that is the segment which generated the credits. The law that provides for IRC Section 45 tax credits expired in December 2019 for our fourteen plants placed in service prior to December 31, 2009 (which we refer to as the 2009 Era Plants) and expired in December 2021 for our twenty-one plants placed in service prior to December 31, 2011 (which we refer to as the 2011 Era Plants). We anticipate reporting an effective tax rate of approximately 24. 0% to 25. 5% in the brokerage segment and 25. 0% to 27. 0% in the risk management segment for the foreseeable future. Reported operating results by segment would change if different allocation methods were applied. Because the law governing IRC Section 45 tax credits expired as of December 31, 2021, reported GAAP revenues and net earnings will decrease, yet our net cash flow will increase as a result of not having to pay expenses to operate the clean coal facilities and also from an increase in the use of credits against our U. S. federal income tax obligations. In the discussion that follows regarding our results of operations, we also provide the following ratios with respect to our operating results: pretax profit margin, compensation expense ratio and operating expense ratio. Pretax profit margin represents pretax earnings divided by total revenues. The compensation expense ratio is compensation expense divided by total revenues. The operating expense ratio is operating expense divided by total revenues. Overview and Third Quarter 2022 Highlights. We are engaged in providing insurance brokerage and consulting services, and third-party property/casualty claims settlement and administration services to entities in the U. S. and abroad. In the nine-month period ended September 30, 2022, we generated approximately 65% of our revenues for the combined brokerage and risk management segments domestically and 35% internationally, primarily in Australia, Bermuda, Canada, the Caribbean, New Zealand and the U. K. We have three reportable segments: brokerage, risk management and corporate, which contributed approximately 86%, 14% and 0% for brokerage, risk management and corporate, respectively, to revenues during the nine-month period ended September 30, 2022. Our major sources of operating revenues are commissions, fees and supplemental and contingent revenues from brokerage operations and fees from risk management operations. - 41 -. Investment income is generated from invested cash and fiduciary funds, and other investments, and interest income from premium financing. We typically cite the Council of Insurance Agents and Brokers (which we refer to as CIAB) insurance pricing quarterly survey at this time as an indicator of the current insurance rate environment. The third quarter 2022 survey had not been published as of the filing date of this report. The second quarter 2022 survey indicated that commercial property/casualty rates increased by 7. 1% on average. We expect a similar trend to be noted when the CIAB third quarter 2022 survey report is issued, which would indicate overall continued price firming and hardening in some lines. The CIAB represents the leading domestic and international insurance brokers, who write approximately 85% of the commercial property/casualty premiums in the U. S. We believe increases in property/casualty rates will continue for the remainder of 2022 and in 2023. If loss trends deteriorate over the coming quarters, including the impact of natural catastrophes, it could lead to a more difficult rate and conditions environment in certain lines. The combination of increasing insurable values (due in large part to inflation), a tight labor market and lower unemployment is likely contributing to increases in client insured exposures. Additionally, we expect that our history of strong new business generation, solid retentions and enhanced value-added services for our carrier partners should all result in further organic growth opportunities around the world. Overall, we believe that in a positive rate environment with increasing exposures, our professionals can demonstrate their expertise and high-quality, value-added capabilities by strengthening our clients’ insurance portfolios and delivering insurance and risk management solutions within our clients’ budget. Based on our experience, most insurance carriers appear to be making rational pricing decisions and there is adequate capacity in the insurance and reinsurance market for most lines of coverage. however, the U. S. property catastrophe market could face significant price increases, tightening terms and conditions and a supply/demand imbalance during the 2023 renewal season. Summary of Financial Results - Three-Month Periods Ended September 30, 2022 and 2021. See the reconciliations of non-GAAP measures on page 43. Summary of Financial Results - Nine-Month Periods Ended September 30, 2022 and 2021. See the reconciliation of non-GAAP measures on page 44. - 42 -. Within our corporate segment, net after-tax (loss) earnings related to our clean energy investments were $(2. 2) million and $30. 8 million, as reported, in the three-month periods ended September 30, 2022 and 2021, respectively. Within our corporate segment, net after-tax (loss) earnings related to our clean energy investments were $(6. 5) million and $85. 0 million, as reported, in the nine-month periods ended September 30, 2022 and 2021, respectively. At this time, we do not anticipate our clean energy investments will produce after-tax earnings in 2022. The following provides information that management believes is helpful when comparing revenues before reimbursements, net earnings, EBITDAC and diluted net earnings per share for the three and nine-month periods ended September 30, 2022 with the same periods in 2021. In addition, these tables provide reconciliations to the most comparable GAAP measures for adjusted revenues, adjusted EBITDAC and adjusted diluted net earnings per share. Reconciliations of EBITDAC for the brokerage and risk management segments are provided on pages 48 and 55, respectively, of this filing. For the Three-Month Periods Ended September 30 Reported GAAP to Adjusted Non-GAAP Reconciliation:. - 43 -. *For the three-month period ended September 30, 2022, the pretax impact of the brokerage segment adjustments totals. $146. 3 million, with a corresponding adjustment to the provision for income taxes of $34. 0 million relating to these items. For the three-month period ended September 30, 2022, the pretax of the risk management segment adjustments totals $4. 4 million, with a corresponding adjustment to the provision for income taxes of $1. 1 million relating to these items. For the three-month period ended September 30, 2022, the pretax impact of the corporate segment adjustments totals $6. 3 million, with a corresponding adjustment to the benefit for income taxes of $7. 4 million relating to this item and the other tax items noted on page 62 in note (3). A detailed reconciliation of the 2022 provision (benefit) for income taxes is shown on page 44. *For the three-month period ended September 30, 2021, the pretax impact of the brokerage segment adjustments totals $121. 8 million, with a corresponding adjustment to the provision for income taxes of $27. 8 million relating to these items. For the three-month period ended September 30, 2021, the pretax of the risk management segment adjustments totals $6. 8 million, with a corresponding adjustment to the provision for income taxes of $1. 7 million relating to these items. For the three-month period ended September 30, 2021, the pretax impact of the corporate segment adjustments totals $27. 2 million, with a corresponding adjustment to the benefit for income taxes of $1. 9 million relating to this item and the other tax items noted on page 62 in note (3). A detailed reconciliation of the 2021 provision (benefit) for income taxes is shown on page 44. - 44 -. For the Nine-Month Periods Ended September 30 Reported GAAP to Adjusted Non-GAAP Reconciliation:. *For nine-month period ended September 30, 2022, the pretax impact of the brokerage segment adjustments totals $443. 4 million, with a corresponding adjustment to the provision for income taxes of $101. 9 million relating to these items. For the nine-month period ended September 30, 2022, the pretax impact of the risk management segment adjustments totals $8. 7 million, with a corresponding adjustment to the provision for income taxes of $2. 2 million relating to these items. For the nine-month period ended September 30, 2022, the pretax impact of the corporate segment adjustments totals $27. 7 million, with  a corresponding adjustment to the benefit for income taxes of $21. 1 million relating to these items and the other tax items noted on page 62 in note (3). A detailed reconciliation of the 2022 provision (benefit) for income taxes is shown on page 45. *For the nine-month period ended September 30, 2021, the pretax impact of the brokerage segment adjustments totals $353. 7 million, with a corresponding adjustment to the provision for income taxes of $82. 3 million relating to these items. For the nine-month period ended September 30, 2021, the pretax impact of the risk management segment adjustments totals $13. 6 million, with a corresponding adjustment to the provision for income taxes of $3. 4 million relating to these items. For the nine-month period ended September 30, 2021, the pretax impact of the corporate segment adjustments totals $37. 4 million, with a corresponding adjustment to the benefit for income taxes of $(15. 9) million relating to these items and other tax items noted on page 62 in note (3). A detailed reconciliation of the 2021 provision (benefit) for income taxes is shown on page 45. - 45 -. Reconciliation of Non-GAAP Measures - Pre-tax Earnings and Diluted Net Earnings per Share. - 46 -. Reconciliation of Non-GAAP Measures - Pre-tax Earnings and Diluted Net Earnings per Share. Acquisition of the Willis Towers Watson plc Treaty Reinsurance Brokerage Operations. On December 1, 2021, we acquired substantially all of the Willis Towers Watson plc treaty reinsurance brokerage operations for an initial gross consideration of $3. 25 billion, and potential additional consideration of $750 million subject to certain third-year revenue targets. As of the date of this filing, there is one remaining of the initial twelve international operations with deferred closings that is subject to local regulatory approval and is expected to close in the fourth quarter of 2022. - 47 -. Results of Operations. Brokerage. The brokerage segment accounted for 86% of our revenues during the nine-month period ended September 30, 2022. Our brokerage segment is primarily comprised of retail, wholesale and reinsurance brokerage operations. Our brokerage segment generates revenues by:. (i)Identifying, negotiating and placing all forms of insurance or reinsurance coverage, as well as providing risk-shifting, risk-sharing and risk-mitigation consulting services, principally related to property/casualty, life, health, welfare and disability insurance. We also provide these services through, or in conjunction with, other unrelated agents and brokers, consultants and management advisors. (ii)Acting as an agent or broker for multiple underwriting enterprises by providing services such as sales, marketing, selecting, negotiating, underwriting, servicing and placing insurance coverage on their behalf. (iii)Providing consulting services related to health and welfare benefits, voluntary benefits, executive benefits, compensation, retirement planning, institutional investment and fiduciary, actuarial, compliance, private insurance exchange, human resource technology, communications and benefits administration. and. (iv)Providing management and administrative services to captives, pools, risk-retention groups, healthcare exchanges, small underwriting enterprises, such as accounting, claims and loss processing assistance, feasibility studies, actuarial studies, data analytics and other administrative services. The primary source of revenues for our brokerage services is commissions from underwriting enterprises, based on a percentage of premiums paid by our clients, or fees received from clients based on an agreed level of service usually in lieu of commissions. Commissions are fixed at the contract effective date and generally are based on a percentage of premiums for insurance coverage or employee headcount for employer sponsored benefit plans. Commissions depend upon a large number of factors, including the type of risk being placed, the particular underwriting enterprise’s demand, the expected loss experience of the particular risk of coverage, and historical benchmarks surrounding the level of effort necessary for us to place and service the insurance contract. Rather than being tied to the amount of premiums, fees are most often based on an expected level of effort to provide our services. In addition, under certain circumstances, both retail brokerage and wholesale brokerage services receive supplemental and contingent revenues. Supplemental revenue is revenue paid by an underwriting enterprise that is above the base commission paid, is determined by the underwriting enterprise and is established annually in advance of the contractual period based on historical performance criteria. Contingent revenue is revenue paid by an underwriting enterprise based on the overall profit and/or volume of the business placed with that underwriting enterprise during a particular calendar year and is determined after the contractual period. Litigation, Regulatory and Taxation Matters. In October 2022, we resolved a series of lawsuits where we were the plaintiffs, which resulted in us receiving $55. 0 million in a cash settlement. This settlement gain will be recognized in fourth quarter 2022 (approximately $35. 0 million net of litigation costs and taxes). We expect to utilize these cash proceeds over the following five to nine quarters to fund incremental production talent hires and make investments in technology. As previously disclosed, our IRC 831(b) (or “micro-captive”) advisory services business has been under audit by the IRS since 2013. Among other matters, the IRS is investigating whether we have been acting as a tax shelter promoter in connection with these operations. Additionally, the IRS is conducting a criminal investigation related to IRC 831(b) micro-captive underwriting enterprises. We have been advised that we are not a target of the criminal investigation. We are fully cooperating with both matters. We are not able to reasonably estimate the ultimate amount of any potential loss in connection with these matters, we do not expect any such loss to be material to our consolidated financial statements. - 48 -. Financial information relating to our brokerage segment results for the three and nine-month periods ended September 30, 2022 compared to the same periods in 2021, is as follows (in millions, except per share, percentages and workforce data):. - 49 -. The following provides information that management believes is helpful when comparing EBITDAC and adjusted EBITDAC for the      three and nine-month periods ended September 30, 2022 compared to the same periods in 2021 (in millions):. Commissions and fees - The aggregate increase in base commissions and fees for the three-month period ended September 30, 2022, compared to the same period in 2021, was due to revenues associated with acquisitions that were made in the twelve-month period ended September 30, 2022 ($161. 2 million), and to the organic change in base commissions and fee revenues. The organic change in base commissions and fee revenues was 7. 3% and 8. 5% for the three-month periods ended September 30, 2022 and 2021, respectively. The aggregate increase in base commissions and fees for the nine-month period ended September 30, 2022, compared to the same period in 2021, was due to revenues associated with acquisitions that were made in the twelve-month period ended September 30, 2022 ($777. 9 million), and to the organic change in base commissions and fee revenues. The organic change in base commissions and fee revenues was 9. 1% and 6. 7% for the nine-month periods ended September 30, 2022 and 2021, respectively. In our property/casualty brokerage operations, during the three-month period ended September 30, 2022 we saw continued strong customer retention and new business generation and increasing renewal premiums (premium rates and exposures). We believe these favorable trends should continue into the fourth quarter of 2022. however, if economic conditions worsen, we could see our revenue growth soften. - 50 -. Items excluded from organic revenue computations yet impacting revenue comparisons for the three and nine-month periods ended September 30, 2022 and 2021 include the following (in millions):. The following is a summary of brokerage segment acquisition activity for 2022 and 2021:. In the three and nine-month periods ended September 30, 2022 we issued 91,000 shares of our common stock at the request of sellers and/or in connection with tax-free exchange acquisitions. We issued 185,000 and 751,000 shares of our common stock at the request of sellers and/or in connection with tax-free exchange acquisitions made in the three and nine-month periods ended September 30, 2021, respectively. On September 29, 2022, we signed a definitive agreement to acquire 100% of the equity of M&amp;T Insurance Agency, Inc. , an indirect subsidiary of M&amp;T Bank Corporation, headquartered in Buffalo, New York for approximately $170. 0 million of cash consideration, plus a potential earnout obligation of approximately $22. 5 million. In connection with the transaction, we will become the preferred insurance broking partner of M&amp;T Bank. The transaction was subject to regulatory approval and customary closing conditions and closed October 31, 2022. On December 1, 2021, we acquired substantially all of the Willis Towers Watson plc treaty reinsurance brokerage operations for an initial gross consideration of $3. 25 billion, and potential additional consideration of $750 million subject to certain third-year revenue targets. As of the date of this filing, there is one remaining of the initial twelve international operations with deferred closings that is subject to local regulatory approval and is expected to close in the fourth quarter of 2022. - 51 -. Supplemental and contingent revenues - Reported supplemental and contingent revenues recognized in 2022, 2021 and 2020 by quarter are as follows (in millions):. Investment income and net (losses) gains on divestitures - This primarily represents (1) interest income earned on cash, cash equivalents and restricted funds and interest income from premium financing and (2) net (losses) gains related to divestitures and sales of books of business, which were $(1. 3) million and $4. 3 million for the three-month periods ended September 30, 2022 and 2021, respectively and $2. 9 million and $8. 9 million for the nine-month periods ended September 30, 2022 and 2021, respectively. Investment income in the three and nine-month periods ended September 30, 2022 increased compared to the same periods in 2021, primarily due to increases in interest income due to increases in interest rates earned on our funds. Compensation expense - The following provides non-GAAP information that management believes is helpful when comparing compensation expense for the three and nine-month periods ended September 30, 2022 with the same periods in 2021 (in millions):. The $157. 9 million increase in compensation expense for the three-month period ended September 30, 2022 compared to the same period in 2021, was primarily due to compensation associated with the acquisitions completed in the twelve-month period ended September 30, 2022 ‑ $96. 9 million, base compensation related to merit wage increases and hiring to support growth, benefits and other incentive compensation - $21. 6 million in the aggregate, increases in acquisition integration costs - $21. 0 million and acquisition earnout related adjustments - $18. 4 million. The $638. 4 million increase in compensation</t>
  </si>
  <si>
    <t>Management's DISCUSSION AND ANALYSIS OF FINANCIAL CONDITION AND RESULTS OF OPERATIONSThe following management’s discussion and analysis includes “forward-looking statements” within the meaning of Section 27A of the Securities Act of 1933 and Section 21E of the Securities Exchange Act of 1934 (the "Exchange Act"). When used in this report, the words “anticipate,” “believe,” “estimate,” “expect,” “intend,” “plan” and similar expressions as they relate to Shenandoah Telecommunications Company or its management are intended to identify these forward-looking statements. All statements regarding Shenandoah Telecommunications Company’s expected future financial position, operating results and cash flows, business strategy, financing plans, forecasted trends relating to the markets in which Shenandoah Telecommunications Company operates and similar matters are forward-looking statements. We cannot assure you that the Company’s expectations expressed or implied in these forward-looking statements will turn out to be correct. The Company’s actual results could be materially different from its expectations because of various factors, including those discussed below and under the caption “Risk Factors” in the Company’s Annual Report on Form 10-K for its fiscal year ended December 31, 2021 ("2021 Form 10-K"). The following management’s discussion and analysis should be read in conjunction with the Company’s 2021 Form 10-K, including the consolidated financial statements and related notes included therein. Overview Shenandoah Telecommunications Company (“Shentel”, “we”, “our”, “us”, or the “Company”) is a provider of a comprehensive range of broadband communication services and cell tower colocation space in the Mid-Atlantic portion of the United States. "Management’s Discussion and Analysis of Financial Condition and Results of Operations" ("MD&amp;A") is organized around our reportable segments. Refer to Note 13, Segment Reporting and Note 14, Discontinued Operations, in our unaudited condensed consolidated financial statements for additional information. 2022 DevelopmentsBeam fixed wireless:In the fourth quarter of 2021, due to the availability of grants awarded under various governmental initiatives, and in support of rural fiber to the home ("FTTH") broadband network expansion projects, we decided to cease further expansion of our Beam branded fixed wireless edge-out strategy. During the second quarter of 2022, the Company permanently ceased operating 20 of our 55 Beam fixed wireless sites. On August 23, 2022, the Company entered into a definitive asset purchase agreement (the "Spectrum Purchase Agreement") with a wireless carrier pursuant to which the Company agreed to sell certain Federal Communications Commission ("FCC") spectrum licenses and leases utilized in the Company's Beam branded fixed wireless service for total consideration of approximately $21. 1 million, composed of $17. 3 million cash and approximately $3. 8 million of liabilities to be assumed by the wireless carrier (the "Spectrum Transaction"). The Spectrum Transaction is expected to close in the first half of 2023, subject to the receipt of regulatory approvals and other customary closing conditions. As a result of the Spectrum Transaction, the Company plans to cease its Beam service at the remaining Beam fixed wireless sites upon or prior to the closing of the Spectrum Transaction. The Company is no longer reporting Beam customers as part of its Broadband Revenue Generating Units ("RGUs"). 19Results of OperationsThree Months Ended September 30, 2022 Compared with the Three Months Ended September 30, 2021The Company’s consolidated results from operations are summarized as follows:RevenueRevenue increased approximately $4. 7 million, or 7. 5%, during the three months ended September 30, 2022 compared with the three months ended September 30, 2021, driven by growth of $4. 5 million, or 7. 7%, in the Broadband segment and $0. 2 million, or 5. 1%, in the Tower segment. Refer to the discussion of the results of operations for the Broadband and Tower segments, included within this MD&amp;A, for additional information. Operating expensesOperating expenses increased approximately $7. 3 million, or 11. 9%, for the three months ended September 30, 2022 compared with the three months ended September 30, 2021, driven primarily by $9. 1 million of incremental Broadband operating expenses, partially offset by $1. 6 million of decreased Corporate operating expenses primarily driven by lower depreciation and lower restructuring charges and $0. 2 million of decreased Tower operating expenses primarily driven by lower costs of sales. Refer to the discussion of the results of operations for the Broadband and Tower segments, included within this MD&amp;A, for additional information. Other income (expense), netOther income (expense), net decreased $1. 3 million primarily due to higher expense from transition agreements with T-Mobile following the sale of our Wireless business in July 2021, lower income from investments, and higher interest expense. Income tax benefitFor the three months ended September 30, 2022 the Company recognized an income tax benefit of $0. 3 million, compared with $5. 5 million of income tax benefit for the three months ended September 30, 2021. The $5. 3 million decrease in income tax benefit was primarily due to a one-time increase in income tax benefit during the third quarter of 2021 as a result of a non-cash tax benefit for revaluation of deferred tax liabilities driven by the change in our estimated state tax rate that was triggered by the disposition of our Wireless assets and operations. 20Nine Months Ended September 30, 2022 Compared with the Nine Months Ended September 30, 2021The Company’s consolidated results from operations are summarized as follows:RevenueRevenue increased approximately $14. 7 million, or 8. 1%, during the nine months ended September 30, 2022 compared with the nine months ended September 30, 2021, driven by growth of $14. 2 million, or 8. 4%, in the Broadband segment and $0. 5 million, or 3. 6%, in the Tower segment. Refer to the discussion of the results of operations for the Broadband and Tower segments, included within this MD&amp;A, for additional information. Operating expensesOperating expenses increased approximately $25. 5 million, or 14. 4%, for the nine months ended September 30, 2022 compared with the nine months ended September 30, 2021, driven primarily by $25. 0 million of incremental Broadband operating expenses, $0. 3 million of incremental Corporate operating expenses primarily driven by increased stock-based compensation offset by decreased professional fees, and $0. 2 million of incremental Tower operating expenses. Other income (expense), netOther income (expense), net decreased $5. 0 million primarily due to lower income from investments. Income tax (benefit) expenseFor the nine months ended September 30, 2022 the Company recognized an income tax benefit of $0. 7 million, compared with $2. 5 million of income tax benefit for the nine months ended September 30, 2021. The $1. 8 million decrease in income tax benefit was primarily due to a one-time increase in income tax benefit during the third quarter of 2021 as a result of a non-cash tax benefit for revaluation of deferred tax liabilities driven primarily by the change in our estimated state tax rate that was triggered by the disposition of our Wireless assets and operations. BroadbandOur Broadband segment provides broadband internet, video and voice services to residential and commercial customers in portions of Virginia, West Virginia, Maryland, Pennsylvania, and Kentucky via hybrid fiber coaxial cable under the brand name of Shentel, fiber optics under the brand name of Glo Fiber and fixed wireless network under the brand name of Beam. The Broadband segment also leases dark fiber and provides Ethernet and Wavelength fiber optic services to enterprise and wholesale customers throughout the entirety of our service area under the brand names of Glo Fiber Enterprise and Glo Fiber Wholesale. The Broadband segment also provides voice and DSL telephone services to customers in Virginia’s Shenandoah County and portions of adjacent counties as a Rural Local Exchange Carrier (“RLEC”). These integrated networks are connected by our fiber network of over 8,000 route miles. 21The following table indicates selected operating statistics of our Broadband segment: _______________________________________________________(1)Homes and businesses are considered passed (“passings") if we can connect them to our network without further extending the distribution system. Passings is an estimate based upon the best available information. Passings will vary among video, broadband data and voice services. (2)Penetration is calculated by dividing the number of users by the number of passings or available homes, as appropriate. (3)Average Revenue Per RGU calculation = (Residential &amp; SMB Revenue * 1,000) / average RGUs / 3 months (4)Total fiber miles are measured by taking the number of fiber strands in a cable and multiplying that number by the route distance. For example, a 10 mile route with 144 fiber strands would equal 1,440 fiber miles. 22Three Months Ended September 30, 2022 Compared with the Three Months Ended September 30, 2021Broadband results from operations are summarized as follows:Residential &amp; SMB (small &amp; medium business) revenueResidential &amp; SMB revenue for the three months ended September 30, 2022 increased approximately $3. 9 million, or 8. 7%, compared with the three months ended September 30, 2021, primarily driven by 127. 6% and 3. 8% year-over-year growth in Glo Fiber and incumbent cable broadband data RGUs, respectively, driven by increased customer demand for higher speed data service. Commercial Fiber revenueCommercial Fiber revenue for the three months ended September 30, 2022 increased approximately $0. 5 million, or 5. 1%, compared with the three months ended September 30, 2021, primarily driven by increased connections. Cost of servicesCost of services for the three months ended September 30, 2022 increased approximately $1. 9 million, or 7. 6%, compared with the three months ended September 30, 2021, driven by higher compensation and maintenance expenses. Compensation increased due to salary and wage increases, higher medical benefit costs and higher headcount to support the expansion of our Glo Fiber network. Maintenance increased due to higher cable replacement, fuel and field engineering costs. Selling, general and administrativeSelling, general and administrative expense increased $2. 0 million, or 17. 2%, compared with the three months ended September 30, 2021, due primarily to higher compensation expense, advertising, bad debt and property taxes. Compensation increased due to higher salary and wages, medical expenses and headcount to support Glo Fiber expansion. Restructuring expenseRestructuring expense was consistent with the prior year period. Impairment expenseDuring the third quarter of 2022, the Company incurred impairment charges of $0. 5 million primarily as a result of the discontinued use of Beam assets. Depreciation and amortizationDepreciation and amortization for the three months ended September 30, 2022 increased $4. 6 million, or 37. 5%, compared with the three months ended September 30, 2021, primarily as a result of our network expansion of our Glo Fiber network and due to the acceleration of depreciation associated with assets at Beam sites to be decommissioned prior to or upon the closing of the Spectrum Transaction. 23Nine Months Ended September 30, 2022 Compared with the Nine Months Ended September 30, 2021Broadband results from operations are summarized as follows:Residential &amp; SMB (small &amp; medium business) revenueResidential &amp; SMB revenue for the nine months ended September 30, 2022 increased approximately $11. 8 million, or 9. 0%, compared with the nine months ended September 30, 2021, primarily driven by 127. 6% and 3. 8% year-over-year growth in Glo Fiber and incumbent cable broadband data RGUs, respectively, driven by increased customer demand for higher speed data service. Commercial Fiber revenueCommercial Fiber revenue for the nine months ended September 30, 2022 increased approximately $1. 9 million, or 7. 2%, compared with the nine months ended September 30, 2021, primarily driven by increased connections. Cost of servicesCost of services for the nine months ended September 30, 2022, increased approximately $6. 8 million, or 9. 6%, compared with the nine months ended September 30, 2021, driven by higher maintenance and compensation expenses. Maintenance increased due to higher cable replacement, fuel and field engineering costs. Compensation increased due to higher salary and wage increases, medical benefit costs and headcount to support the expansion of our Glo Fiber network,. Selling, general and administrativeSelling, general and administrative expense for the nine months ended September 30, 2022, increased $5. 9 million, or 16. 8%, compared with the nine months ended September 30, 2021, driven primarily by a $2. 7 million increase in compensation, a $1. 5 million increase in advertising to support Glo Fiber expansion, $1. 2 million increase in software fees and professional fees driven by upgrades to our operations support, customer relationship management and enterprise resource planning systems, a $0. 5 million increase in bad debt expense. Compensation increased due to higher salary and wage increases, medical benefit costs and headcount to support the expansion of our Glo Fiber network, 24Restructuring expenseRestructuring expense increased $0. 4 million due to the partial ceasing of Beam operations. Impairment expenseImpairment expense is primarily driven by impairment charges of $4. 1 million related to Beam fixed wireless sites at which the Company permanently ceased operations in the second quarter of 2022. Depreciation and amortizationDepreciation and amortization increased $7. 1 million, or 19. 8%, compared with the nine months ended September 30, 2021, primarily as a result of our network expansion of our Glo Fiber network and the accelerating depreciation of the Beam network assets. TowerOur Tower segment owns cell towers and leases colocation space on the towers to wireless communications providers. Substantially all of our owned towers are built on ground that we lease from the respective landlords. The following table indicates selected operating statistics of the Tower segment: Three Months Ended September 30, 2022 Compared with the Three Months Ended September 30, 2021Tower results from operations are summarized as follows:RevenueRevenue increased approximately $0. 2 million, or 5. 1%, for the three months ended September 30, 2022 compared with the three months ended September 30, 2021, primarily due to an increase in revenue per tenant as a result of one-time application fees. Operating expensesOperating expenses for the three months ended September 30, 2022 decreased $0. 2 million, or 8. 7%, compared with the prior year period. The decrease was primarily driven by lower costs of service as a result of lower tower maintenance costs. Nine Months Ended September 30, 2022 Compared with the Nine Months Ended September 30, 2021Tower results from operations are summarized as follows:25RevenueRevenue increased approximately $0. 5 million, or 3. 6%, for the nine months ended September 30, 2022 compared with the nine months ended September 30, 2021, primarily due to an increase in revenue per tenant. Operating expensesOperating expenses for the nine months ended September 30, 2022 increased $0. 2 million, or 3. 8%, compared with the prior year period. The increase was primarily due to depreciation expense. 26Financial Condition, Liquidity and Capital ResourcesSources and Uses of Cash: Our principal sources of liquidity are our cash and cash equivalents, cash generated from operations, and borrowings under our Credit Agreement, dated July 1, 2021 (the "Credit Agreement"). As of September 30, 2022, our cash and cash equivalents totaled $33. 0 million and the availability under our delayed draw term loans and revolving line of credit was $375. 0 million, for total available liquidity of $408. 0 million. Operating activities from continuing operations generated approximately $56. 2 million during the nine months ended September 30, 2022, representing an increase of $24. 6 million compared with the prior year period, driven primarily by changes in working capital. Operating activities from discontinued operations were not material during the nine months ended September 30, 2022 due to the sale of the Wireless business in 2021. Net cash used in investing activities for continuing operations increased $12. 0 million during the nine months ended September 30, 2022, compared with the nine months ended September 30, 2021, primarily due to a $13. 6 million increase in capital expenditures due primarily to higher spending in the Broadband segment to enable our Glo Fiber market expansion. Net cash provided by financing activities for continuing operations was $23. 1 million during the nine months ended September 30, 2022, compared with net cash used in financing activities for continuing operations of $940. 4 million for the nine months ended September 30, 2021, The change was primarily due to a $936. 9 million dividend paid in the third quarter of 2021 in connection with the sale of the Wireless business compared to no dividends paid in the nine months ended September 30, 2022, partially offset by $25 million borrowed under the Company's team loans in the third quarter of 2022. The Company expects to receive income tax refunds of approximately $29. 5 million related to our 2021 income tax returns. Indebtedness: On July 1, 2022, we borrowed $12. 5 million under each of the delayed draw term loan facilities available under the Credit Agreement for a total of $25. 0 million. We expect to borrow the remaining $275. 0 million available under these term loans by June 2023 to fund planned capital expenditures aimed at our network and subscriber growth and expansion initiatives. As of September 30, 2022, the Company’s indebtedness totaled approximately $25. 0 million, net of unamortized loan fees of $26. 0 thousand, with an annualized overall weighted average interest rate of approximately 3. 89%. Refer to Note 8, Debt, for information about the Company's Credit Facility. As of September 30, 2022, the Company was in compliance with the financial covenants in our Credit Agreement. We expect our cash on hand, cash flow from continuing operations, and availability of funds from our Credit Agreement will be sufficient to meet our anticipated liquidity needs for business operations for the next twelve months. There can be no assurance that we will continue to generate cash flows at or above current levels. We expect our capital expenditures to exceed the cash flow provided from continuing operations through 2025, as we expand our Glo Fiber broadband network to potentially reach over 450,000 passings. The actual amount and timing of our future capital requirements may differ materially from our estimates depending on the demand for our products and services, new market developments and expansion opportunities. Our cash flows from continuing operations could be adversely affected by events outside our control, including, without limitation, changes in overall economic conditions including rising inflation, regulatory requirements, changes in technologies, changes in competition, demand for our products and services, availability of labor resources and capital, natural disasters, pandemics and outbreaks of contagious diseases and other adverse public health developments, such as COVID-19, and other conditions. Our ability to attract and maintain a sufficient customer base, particularly in our Broadband markets, is critical to our ability to maintain a positive cash flow from operations. The foregoing events individually or collectively could affect our results. Critical Accounting PoliciesThere have been no material changes to the critical accounting policies previously disclosed in Part II, Item 8 of our 2021 Form 10-K for the year ended December 31, 2021. 27</t>
  </si>
  <si>
    <t xml:space="preserve">Management's Discussion and Analysis of Financial Condition and Results of Operations. Forward-Looking Statements. This Form 10-Q contains certain forward-looking statements within the meaning of Section 27A of the Securities Act of 1933 and Section 21E of the Securities Exchange Act of 1934. When used in this Form 10-Q, words such as “anticipate,” “believe,” “estimate,” “expect,” “intend,” “predict,” “project,” and similar expressions, as they relate to us or our management, identify forward-looking statements. These forward-looking statements are based on information currently available to our management. Actual results could differ materially from those contemplated by the forward-looking statements as a result of certain factors, including, but not limited, to those discussed in Part I, Item 1A of the Company’s Annual Report on Form 10-K for the year ended December 31, 2021, under the heading “Risk Factors,” and the following:. general economic conditions, including our local, state and national real estate markets and employment trends. effect of the coronavirus (“COVID”) on our Company, the communities where we have our branches, the state of Texas and the United States, related to the economy and overall financial stability, including disruptions to supply channels and labor availability. government and regulatory responses to the COVID pandemic. effect of severe weather conditions, including hurricanes, tornadoes, flooding and droughts. volatility and disruption in national and international financial and commodity markets. government intervention in the U. S. financial system including the effects of recent legislative, tax, accounting and regulatory actions and reforms, including the Coronavirus Aid, Relief, and Economic Security Act (the “CARES Act”), the Dodd-Frank Wall Street Reform and Consumer Protection Act (the “Dodd-Frank Act”), the Jumpstart Our Business Startups Act, the Consumer Financial Protection Bureau (“CFPB”), the Inflation Reduction Act of 2022, the capital ratios of Basel III as adopted by the federal banking authorities and the Tax Cuts and Jobs Act. political or social unrest and economic instability. the ability of the Federal government to address the national economy. changes in our competitive environment from other financial institutions and financial service providers. the effects of and changes in trade, monetary and fiscal policies and laws, including interest rate policies of the Board of Governors of the Federal Reserve System (the “Federal Reserve Board”). the effect of changes in accounting policies and practices, as may be adopted by the regulatory agencies, as well as the Public Company Accounting Oversight Board (“PCAOB”), the Financial Accounting Standards Board (“FASB”) and other accounting standard setters. the effect of changes in laws and regulations (including laws and regulations concerning taxes, banking, securities and insurance) with which we and our subsidiaries must comply. changes in the demand for loans, including loans originated for sale in the secondary market. fluctuations in the value of collateral securing our loan portfolio and in the level of the allowance for credit losses. the accuracy of our estimates of future credit losses. the accuracy of our estimates and assumptions regarding the performance of our securities portfolio, including securities with a current unrealized loss. soundness of other financial institutions with which we have transactions. inflation, interest rate, market and monetary fluctuations. changes in consumer spending, borrowing and savings habits. changes in commodity prices (e. g. , oil and gas, cattle, and wind energy). our ability to attract deposits and maintain and/or increase market share. changes in our liquidity position. changes in the reliability of our vendors, internal control system or information systems. cyber-attacks on our technology information systems, including fraud from our customers and external third-party vendors. our ability to attract and retain qualified employees together with increasing wage costs in our markets. acquisitions and integration of acquired businesses. the possible impairment of goodwill and other intangibles associated with our acquisitions. consequences of continued bank mergers and acquisitions in our market area, resulting in fewer but much larger and stronger competitors. 42. expansion of operations, including branch openings, new product offerings and expansion into new markets. changes in our compensation and benefit plans. acts of God or of war or terrorism. the impact of changes to the global climate and its effects on our operations and customers. potential risk of environmental liability associated with lending activities. and. our success at managing the risk involved in the foregoing items. Such forward-looking statements reflect the current views of our management with respect to future events and are subject to these and other risks, uncertainties and assumptions relating to our operations, results of operations, growth strategies and liquidity. All subsequent written and oral forward-looking statements attributable to us or persons acting on our behalf are expressly qualified in their entirety by this paragraph. We undertake no obligation to publicly update or otherwise revise any forward-looking statements, whether as a result of new information, future events or otherwise (except as required by law). Introduction. As a financial holding company, we generate most of our revenue from interest on loans and investments, trust fees, gain on sale of mortgage loans and service charges. Our primary source of funding for our loans and investments are deposits held by our subsidiary, First Financial Bank, N. A. Our largest expense is salaries and related employee benefits. We measure our performance by calculating our return on average assets, return on average equity, regulatory capital ratios, net interest margin and efficiency ratio, which is calculated by dividing noninterest expense by the sum of net interest income on a tax equivalent basis and noninterest income. The following discussion and analysis of operations and financial condition should be read in conjunction with the financial statements and accompanying footnotes included in Item 1 of this Form 10-Q as well as those included in the Company’s 2021 Annual Report on Form 10-K. Critical Accounting Policies. We prepare consolidated financial statements based on generally accepted accounting principles (“GAAP”) and customary practices in the banking industry. These policies, in certain areas, require us to make significant estimates and assumptions. We deem a policy critical if (i) the accounting estimate required us to make assumptions about matters that are highly uncertain at the time we make the accounting estimate. and (ii) different estimates that reasonably could have been used in the current period, or changes in the accounting estimate that are reasonably likely to occur from period to period, would have a material impact on the financial statements. We deem our most critical accounting policies to be (i) our allowance for credit losses and our provision for credit losses and (ii) our valuation of financial instruments. We have other significant accounting policies and continue to evaluate the materiality of their impact on our consolidated financial statements, but we believe these other policies either do not generally require us to make estimates and judgments that are difficult or subjective, or it is less likely they would have a material impact on our reported results for a given period. A discussion of (i) our allowance for credit losses and our provision for credit losses and (ii) our valuation of financial instruments is included in Note 1 to our Consolidated Financial Statements beginning on page 10. Stock Repurchase. On July 27, 2021, the Company’s Board of Directors authorized the repurchase of up to 5. 00 million common shares through July 31, 2023. The stock repurchase plan authorizes management to repurchase and retire the stock at such time as repurchases are considered beneficial to the Company and its stockholders. Any repurchase of stock will be made through the open market, block trades or in privately negotiated transactions in accordance with applicable laws and regulations. Under the repurchase plan, there is no minimum number of shares that the Company is required to repurchase. Subsequent to July 27, 2021 and through September 30, 2022, 244,559 shares were repurchased and retired at an average price of $38. 61. Results of Operations. Performance Summary. Net earnings for the third quarter of 2022 were $59. 34 million compared to earnings of $58. 93 million for the third quarter of 2021. Diluted earnings per share was $0. 41 for both the third quarter of 2022 and 2021. The return on average assets was 1. 76% for the third quarter of 2022, as compared to 1. 90% for the third quarter of 2021. The return on average equity was 17. 31% for the third quarter of 2022 as compared to 13. 43% for the third quarter of 2021. Net earnings for the nine-month period ended September 30, 2022 were $175. 81 million compared to earnings of $172. 23 million for the same period in 2021. Diluted earnings per share was $1. 23 for the first nine months of 2022 as compared to $1. 20 for the same period in 2021. The return on average assets was 1. 77% for the first nine months of 2022 as compared to 1. 94% for the same period a year ago. The return on average equity was 15. 88% for the first nine months of 2022 as compared to 13. 55% for the same period in 2021. 43. Net Interest Income. Net interest income is the difference between interest income on earning assets and interest expense on liabilities incurred to fund those assets. Our earning assets consist primarily of loans and investment securities. Our liabilities to fund those assets consist primarily of noninterest-bearing and interest-bearing deposits. Tax-equivalent net interest income was $104. 89 million for the third quarter of 2022, as compared to $99. 45 million for the same period last year. The increase in 2022 tax equivalent net interest income compared to 2021 was largely attributable to the increases in and change in the mix of interest earning assets primarily derived from an increase in average loans and investment securities held with lower cash and cash equivalents partially offset by increases in the rates paid on deposits and borrowings and lower PPP origination fees and interest which totaled $62 thousand in the third quarter of 2022 compared to $8. 25 million in the third quarter of 2021. PPP loan balances totaled $202 thousand at September 30, 2022. Average earning assets were $12. 54 billion for the third quarter of 2022, as compared to $11. 58 billion during the third quarter of 2021. The increase of $962. 89 million in average earning assets in 2022 when compared to 2021 was primarily a result of (i) the increase of taxable securities of $957. 89 million, (ii) the increase of average loans of $744. 84 million and offset by (iii) a decrease in short-term investments of $362. 07 million and (iv) a decrease in tax-exempt securities of $377. 78 million when compared to September 30, 2021 balances. Additionally, the mix of loans shifted from PPP loans, which earned 1. 00% excluding origination fees, to other loan categories with higher yields. Average interest-bearing liabilities were $7. 77 billion for the third quarter of 2022, as compared to $6. 95 billion in the same period in 2021. The increase in average interest-bearing liabilities primarily resulted from continued organic growth. The yield on earning assets increased 16 basis points while the rate paid on interest-bearing liabilities increased 41 basis points for the third quarter of 2022 compared to the third quarter of 2021. Tax-equivalent net interest income was $306. 26 million for the first nine months of 2022 as compared to $286. 41 million for the same period last year. The increase in 2022 tax equivalent net interest income compared to 2021 was largely attributable to the increases in and change in the mix of interest earning assets primarily derived from an increase in average loans and investment securities held partially offset by increases in the rates paid on deposits and borrowings and lower PPP origination fees and interest which totaled $1. 83 million for the first nine months of 2022 compared to $22. 18 million for the first nine months of 2021. Average earning assets were $12. 51 billion for the first nine months of 2022, as compared to $11. 15 billion during the first nine months of 2021. The increase of $1. 36 billion in average earning assets in 2022 when compared to 2021 was primarily a result of (i) the increase of taxable securities of $1. 46 billion, (ii) the increase of average loans of $426. 45 million and offset by (iii) a decrease in short-term investments of $445. 55 million and (iv) a decrease in tax-exempt securities of $75. 60 million when compared to September 30, 2021 average balances. Additionally, the mix of loans shifted from PPP loans, which earned 1. 00%, excluding origination fees, to other loan categories with higher yields. Average interest-bearing liabilities were $7. 74 billion for the first nine months of 2022, as compared to $6. 69 billion in the same period in 2021. The increase in average interest-bearing liabilities primarily resulted from continued organic growth. The yield on earning assets decreased six basis points while the rate paid on interest-bearing liabilities increased 15 basis points for the first nine months of 2022 compared to the first nine months of 2021. Table 1 allocates the change in tax-equivalent net interest income between the amount of change attributable to volume and to rate. Table 1 - Changes in Interest Income and Interest Expense (dollars in thousands):. (1)Computed on a tax-equivalent basis assuming a marginal tax rate of 21%. (2)Nonaccrual loans are included in loans. The net interest margin, on a tax equivalent basis, was 3. 32% for the third quarter of 2022, a decrease of nine basis points from the same period in 2021. The net interest margin, on a tax equivalent basis, was 3. 27% for the first nine months of 2022, a decrease of 16 basis points from the same period in 2021. We continued to experience downward pressure on our net interest margin into the early part of 2022 primarily due to (i) the extended period of historically low levels of short-term interest rates and (ii) the shift in the mix of interest-earning assets. However, the Federal Reserve began increasing interest rates by raising rates 25 basis points in March 2022, 50 basis points in May 2022, and 75 basis points in June, July and September 2022, respectively, resulting in a target rate range of 300 to 325 at September 30, 2022. Loan rates on variable loans have increased as the majority of such loans are indexed to the applicable prime rate (currently 6. 25% at September 30, 2022), subject to underlying floors. With the latest increase in the federal funds rate, the majority of variable rate loans have increased (see additional discussion beginning on page 51). 44. During 2022, we increased rates on each of the primary depository products in response to the increasing federal funds rate and expect those rates will continue to move upward in the foreseeable future. Additionally, we have approximately $1. 1 billion of municipal and related deposits which are indexed to short-term treasury rates which have continued to increase with the changes in the applicable rate index. Average municipal and related deposits totaled $1. 45 billion and $1. 42 billion for the three-months ended September 30, 2022 and 2021, respectively, with an average rate paid of 1. 50% and 0. 14%, for the respective quarters then ended. The net interest margin, which measures tax-equivalent net interest income as a percentage of average earning assets, is illustrated in Table 2. Table 2 - Average Balances and Average Yields and Rates (dollars in thousands, except percentages):. (1)Short-term investments are comprised of federal funds sold, interest-bearing deposits in banks and interest-bearing time deposits in banks. (2)Average balances include unrealized gains and losses on available-for-sale securities. (3)Includes tax equivalent yield adjustment of approximately $1. 74 million and $3. 67 million in the third quarters of 2022 and 2021, respectively, using an effective tax rate of 21% for both periods. (4)Nonaccrual loans are included in loans. 45. (1)Short-term investments are comprised of federal funds sold, interest-bearing deposits in banks and interest-bearing time deposits in banks. (2)Average balances include unrealized gains and losses on available-for-sale securities. (3)Includes tax equivalent yield adjustment of approximately $8. 88 million and $10. 85 million in the first nine months of 2022 and 2021, respectively, using an effective tax rate of  21% for both periods. (4)Nonaccrual loans are included in loans. Noninterest Income. Noninterest income for the third quarter of 2022 was $30. 94 million compared to $37. 73 million in the same quarter of 2021. Increases in certain categories of noninterest income included (i) trust fees of $830 thousand, (ii) service charges on deposit accounts of $726 thousand, (iii) net gain on sale of assets of $532 thousand, (iv) net gain on sale of available-for-sale securities of $333 thousand and (v) net gain on sale of foreclosed assets of $322 thousand when compared to the third quarter of 2021. The increase in trust fees was driven mainly by the continued increase in oil and gas revenue. Mortgage related income was $4. 07 million in the third quarter of 2022 compared to $8. 79 million in the third quarter of 2021 due to lower overall origination volumes and margins as a result of the changes in interest rates during the quarter. Debit card fees for the third quarter of 2022 decreased by $3. 61 million from the third quarter of 2021 due to the impact of the Bank becoming subject to regulations imposed by the Federal Reserve that limits debit card interchange revenue (also known as the "Durbin Amendment") effective July 1, 2022, which is consistent with our prior disclosures. Recoveries of interest on previously charged-off or nonaccrual loans was $664 thousand for the third quarter of 2022 compared to $1. 75 million during the same period of 2021. Noninterest income for the nine-month period ended September 30, 2022 was $103. 14 million compared to $107. 27 million compared to the same period in 2021. Increases in certain categories of noninterest income included (i) trust fees of $3. 40 million, (ii) service charges on deposit accounts of $2. 75 million, (iii) net gain on sale of foreclosed assets of $1. 37 million, and (iv) net gain on sale of available-for-sale securities of $1. 20 million when compared to the same period of 2021. The increase in trust fees was driven mainly by the continued increase in oil and gas revenue. Mortgage related income was $16. 13 million for the nine-month period ended September 30, 2022 compared to $26. 97 million in the same period of 2021 due to lower overall origination volumes and margins as a result of the changes in interest rates during the year. Debit card fees were $24. 38 for the first nine months of 2022 compared to $26. 55 million compared to the first nine months of 2021 due to the impact of the Bank becoming subject to regulations imposed by the Federal Reserve that limits debit card interchange revenue under the Durbin Amendment effective July 1, 2022, which is consistent with our prior disclosures of $18 million annually. 46. Debit card fees are charges that merchants pay to us and other card-issuing banks for processing electronic payment transactions. Debit card fees consist of income from debit card usage, point of sale income for debit card transactions and ATM service fees. Federal Reserve rules applicable to financial institutions that have assets of $10 billion or more provide that the maximum permissible interchange fee for an electronic debit transaction is limited to the sum of 21 cents per transaction plus 5 basis points multiplied by the value of the transaction. Management has estimated the impact of this reduction in interchange fees to approximate $18 million annually (pre-tax). Based on the applicable Federal Reserve rules, as amended, the Company became subject to the limitation effective July 1, 2022, which reduced debit card fees during the third quarter of 2022, as discussed above. Table 3 - Noninterest Income (dollars in thousands):. Noninterest Expense. Total noninterest expense for the third quarter of 2022 was $59. 44 million, a decrease of $3. 50 million, or 5. 56%, as compared to the same period of 2021. An important measure in determining whether a financial institution effectively manages noninterest expense is the efficiency ratio, which is calculated by dividing noninterest expense by the sum of net interest income on a tax-equivalent basis and noninterest income. Lower ratios indicate better efficiency since more income is generated with a lower noninterest expense total. Our efficiency ratio improved to 43. 76% for the third quarter of 2022 compared to 45. 88% for the same quarter in 2021. Salaries, commissions and employee benefits for the third quarter of 2022 totaled $33. 89 million, compared to $37. 09 million for the same period in 2021. The net decrease reflected lower mortgage compensation expenses of $1. 25 million and a decrease of $1. 87 million in profit sharing expenses offset by annual merit-based and other market-based pay increases that were effective March 1, 2022 for the third quarter of 2022. All other categories of noninterest expense for the third quarter of 2022 totaled $25. 55 million, down from $25. 85 million in the same quarter a year ago. Noninterest expense, excluding salary related costs, for the three-months ended September 30, 2022 decreased primarily due to decreases in software amortization and expense and operational other losses compared to the three-months ended September 30, 2021. Total noninterest expense for the first nine months of 2022 was $177. 00 million, a decrease of $3. 04 million, or 1. 69%, as compared to the same period of 2021. Our efficiency ratio for the first nine months of 2022 improved to 43. 23% compared to 45. 73% for the same period in 2021. Salaries, commissions and employee benefits for the first nine months of 2022 totaled $101. 18 million, compared to $107. 07 million for the same period in 2021. The net decrease reflected lower mortgage compensation expenses of $4. 14 million and a decrease of $3. 37 million in profit sharing expenses offset by annual merit-based and other market-based pay increases that were effective March 1, 2022 for the first nine months of 2022. All other categories of noninterest expense for the first nine months of 2022 totaled $75. 82 million, up from $72. 97 million in the same period a year ago. Noninterest expense, excluding salary related costs, for the nine-months ended September 30, 2022, increased compared to the nine-months ended September 30, 2021, primarily due to $743 thousand of foreclosed asset expenses together with increases in debit card expense, FDIC assessment fees and printing, stationary and supplies and loan processing costs. 47. Table 4 - Noninterest Expense (dollars in thousands):. Balance Sheet Review. Loans. Our portfolio is comprised of loans made to businesses, professionals, individuals, and farm and ranch operations located in the primary trade areas served by our subsidiary bank. As of September 30, 2022, total loans held-for-investment were $6. 26 billion, an increase of $866. 52 million, as compared to December 31, 2021. Total PPP loans outstanding were $202 thousand at September 30, 2022, which are included in the Company’s commercial loan totals. As compared to year-end 2021 balances, total real estate loans increased $659. 25 million, total consumer loans increased $157. 21 million, total commercial loans increased $71. 21 million and agricultural loans decreased $21. 15 million. Loans averaged $6. 08 billion for the third quarter of 2022, an increase of $744. 84 million over the prior year third quarter average balances. Loans averaged $5. 77 billion for the first nine months of 2022, an increase of $426. 45 million from the prior year nine-month period average balances. Our loan portfolio segments include C&amp;I, Municipal, Agricultural, Construction and Development, Farm, Non-Owner Occupied and Owner Occupied CRE, Residential, Consumer Auto and Consumer Non-Auto. This segmentation allows for a more precise pooling of loans with similar credit risk characteristics and credit monitor procedures for the Company’s calculation of its allowance for credit losses. 48. Table 5 outlines the composition of the Company’s held-for-investment loans by portfolio segment. Table 5 - Composition of Loans Held-for-Investment (dollars in thousands):. * All disclosures for the C&amp;I loan segment include PPP loan balances, net of deferred fees and costs, as disclosed on the face of the consolidated balance sheet. Loans held-for-sale, consisting of secondary market mortgage loans, totaled $18. 82 million, $47. 72 million, and $37. 81 million at September 30, 2022 and 2021, and December 31, 2021, respectively. At September 30, 2022 and 2021, and December 31, 2021, $2. 92 million, $1. 64 million and $3. 69 million, respectively, are valued using the lower of cost or fair value, and the remaining amounts are valued under the fair value option. 49. The following tables summarize maturity information of our loan portfolio as of September 30, 2022. The tables also presents the portions of loans that have fixed interest rates or variable interest rates that fluctuate over the life of the loans in accordance with changes in an interest rate index. Maturity Distribution and Interest Sensitivity of Loans at September 30, 2022 (dollars in thousands):. 50. Of the $3. 56 billion of variable interest rate loans shown above, loans totaling $1. 4 billion mature or reprice over the next twelve months with floating rates subject to floors in many cases. Of this amount, approximately $1. 37 billion will reprice immediately upon changes in the underlying index rate (primarily U. S. prime rate) with the remaining $30 million being subject to floors above the current index. Asset Quality. Our loan portfolio is subject to periodic reviews by our centralized independent loan review group as well as periodic examinations by bank regulatory agencies. Loans are placed on nonaccrual status when, in the judgment of management, the collectability of principal or interest under the original terms becomes doubtful. Nonaccrual, past due 90 days or more and still accruing, and restructured loans plus foreclosed assets were $24. 62 million at September 30, 2022, as compared to $25. 28 million at September 30, 2021 and $34. 16 million at December 31, 2021. As a percent of loans held-for-investment and foreclosed assets, these assets were 0. 39% at September 30, 2022, as compared to 0. 48% at September 30, 2021 and 0. 63% at December 31, 2021. As a percent of total assets, these assets were 0. 19% at September 30, 2022, as compared to 0. 20% at September 30, 2021 and 0. 26% at December 31, 2021. We believe the level of these assets to be manageable and are not aware of any material classified credits not properly disclosed as nonperforming at September 30, 2022. Table 6 – Nonaccrual, Past Due 90 Days or More and Still Accruing, Restructured Loans and Foreclosed Assets (dollars in thousands, except percentages):. * Troubled debt restructured loans of $1. 95 million, $4. 73 million and $6. 72 million, respectively, whose interest collection, after considering economic and business conditions and collection efforts, is doubtful are included in nonaccrual loans as of September 30, 2022 and 2021, and December 31, 2021, respectively. We record interest payments received on nonaccrual loans as reductions of principal. Prior to the loans being placed on nonaccrual, we recognized interest income on these loans of approximately $1. 35 million for the year ended December 31, 2021. If interest on these loans had been recognized on a full accrual basis during the year ended December 31, 2021, such income would have approximated $2. 61 million. Such amounts for the 2022 and 2021 interim periods were not significant. Allowance for Credit Losses. The allowance for credit losses is the amount we determine as of a specific date to be appropriate to absorb current expected credit losses on existing loans. For a discussion of our methodology, see our accounting policies in Note 1 to the Consolidated Financial Statements (unaudited). 51. The provision for loan losses of $1. 06 million for the three-months ended September 30, 2022 is combined with the provision for unfunded commitments of $2. 16 million and reported in the aggregate of $3. 22 million under the provision for credit losses in the consolidated statements of earnings for the three-months ended September 30, 2022. The provision for loan losses of $8. 91 million for the nine-months ended September 30, 2022 is combined with the provision for unfunded commitments of $4. 44 million and reported in the aggregate of $13. 35 million under the provision for credit losses in the consolidated statements of earnings for the nine-months ended September 30, 2022. There was no provision for loan losses or unfunded commitments for the three-months ended September 30, 2021. The $4. 47 million reversal of the provision for loan losses for the nine-months ended September 30, 2021 is combined with the provision for unfunded commitments $1. 27 million and reported in the net aggregate reversal of $3. 20 million under the provision for credit losses for the nine-months ended September 30, 2021. The increase in the Company's provision for credit losses during 2022 was primarily driven by strong organic loan growth, increases in unfunded commitments and a slight decline in the projected economic forecast metrics offset by loan recoveries and lower classified loan specific reserves. As a percent of average loans, net loan recoveries were 0. 07% for the third quarter of 2022, as compared to 0. 09% for the third quarter of 2021. As a percent of average loans, net loan recoveries were 0. 04% for the first nine-months of 2022, as compared to 0. 03% for the first nine-months of 2021. The allowance for credit losses as a percent of loans held-for-investment was 1. 18% as of September 30, 2022, as compared to 1. 20% and 1. 18% as of September 30, 2021 and December 31, 2021, respectively. Table 7 - Loan Loss Experience and Allowance for Credit Losses (dollars in thousands, except percentages):. Interest-Bearing Demand Deposits in Banks. The Company had interest-bearing deposits in banks of $138. 48 million at September 30, 2022 compared to $359. 24 million at September 30, 2021 and $323. 54 million at December 31, 2021, respectively. At September 30, 2022, interest-bearing deposits in banks included $137. 02 million maintained at the Federal Reserve Bank of Dallas and $1. 46 million on deposit with the FHLB. Available-for-Sale Securities. At September 30, 2022, securities with a fair value of $5. 75 billion were classified as securities available-for-sale. As compared to December 31, 2021, the available-for-sale portfolio at September 30, 2022 reflected (i) an increase of $350. 34 million in U. S. Treasury securities, (ii) a decrease of $669. 66 million in obligations of states and political subdivisions, (iii) an increase of $31. 93 million in corporate bonds and other securities, and (iv) a decrease of $540. 34 million in mortgage-backed securities. Our mortgage related securities are backed by GNMA, FNMA or FHLMC or are collateralized by securities backed by these agencies. See the below table and Note 2 to the Consolidated Financial Statements (unaudited) for additional disclosures relating to the maturities and fair values of the investment portfolio at September 30, 2022 and 2021, and December 31, 2021. Table 8 - Maturities and Yields of Available-for-Sale Securities Held at September 30, 2022 (dollars in thousands, except percentages):. All yields are computed on a tax-equivalent basis assuming a marginal tax rate of 21%. Yields on available-for-sale securities are based on amortized cost. Maturities of mortgage-backed securities are based on contractual maturities and could differ due to prepayments of underlying mortgages. Maturities of other securities are reported </t>
  </si>
  <si>
    <t>Management's DISCUSSION AND ANALYSIS OF FINANCIAL CONDITION AND RESULTS OF OPERATIONS This report contains certain forward-looking statements that are based on our current views and assumptions regarding future events, future business conditions and the outlook for our company based on currently available information. Whenever possible, we have identified these forward-looking statements by such words or phrases as "will likely result," "is confident that," "expect," "expects," "should," "could," "may," "will continue to," "believe," "believes," "anticipates," "predicts," "forecasts," "estimates," "projects," "potential," "intends" or similar expressions identifying "forward-looking statements" within the meaning of the Private Securities Litigation Reform Act of 1995, including the negative of those words or phrases. Such forward-looking statements are based on our current views and assumptions regarding future events, future business conditions and the outlook for the company based on currently available information. The forward-looking statements involve known and unknown risks, uncertainties and other factors that may cause actual results to be materially different from any results, levels of activity, performance or achievements expressed or implied by any forward-looking statement. With respect to forward-looking statements made in connection with our acquisition of BioPhero ApS, such factors include that (1) BioPhero is still in its early stages of development or growth and it may be affected by risks inherent in operating a business of its nature. , and (2) that the products and technologies of BioPhero have not yet been implemented at large commercial scale, and thus our statements regarding the future, including potential revenue opportunities, are subject to uncertainties related to development, registration, production and commercialization of pheromones through use of the BioPhero production technology. In addition to the continued uncertainty generated by the ongoing COVID pandemic on our financial condition, results of operations, cash flows and performance, additional factors include, among other things, the risk factors included in Part I, Item 1A of our Annual Report on Form 10-K for the year ended December 31, 2021 (the "2021 Form 10-K"), the section captioned "Forward-Looking Information" in Part II of the 2021 Form 10-K and to similar risk factors and cautionary statements in all other reports and forms filed with the Securities and Exchange Commission ("SEC"). Moreover, investors are cautioned to interpret many of these factors as being heightened as a result of the ongoing and numerous adverse impacts of COVID. We wish to caution readers not to place undue reliance on any such forward-looking statements, which speak only as of the date made. We specifically decline to undertake any obligation to publicly revise any forward-looking statements that have been made to reflect events or circumstances after the date of such statements or to reflect the occurrence of anticipated or unanticipated events. APPLICATION OF CRITICAL ACCOUNTING POLICIESOur consolidated financial statements are prepared in conformity with U. S. generally accepted accounting principles. The preparation of our financial statements requires management to make estimates and judgments that affect the reported amounts of assets, liabilities, revenues and expenses. We have described our accounting policies in Note 1 to our consolidated financial statements included in our 2021 Form 10-K. We have reviewed these accounting policies, identifying those that we believe to be critical to the preparation and understanding of our consolidated financial statements. We have reviewed these critical accounting policies with the Audit Committee of our Board of Directors. Critical accounting policies are central to our presentation of results of operations and financial condition and require management to make estimates and judgments on certain matters. We base our estimates and judgments on historical experience, current conditions and other reasonable factors. The following is a list of those accounting policies that we have deemed most critical to the presentation and understanding of our results of operations and financial condition. See the "Critical Accounting Policies" section in our 2021 Form 10-K for a detailed description of these policies and their potential effects on our results of operations and financial condition. Revenue recognition and trade receivables. Environmental obligations and related recoveries. Impairment and valuation of long-lived assets and indefinite-lived assets. Pensions and other postretirement benefits. Income taxesRECENTLY ISSUED AND ADOPTED ACCOUNTING PRONOUNCEMENTS AND REGULATORY ITEMSSee Note 2 to the condensed consolidated financial statements included in this Form 10-Q for a discussion of recently adopted accounting guidance and other new accounting guidance. OVERVIEW We are an agricultural sciences company, providing innovative solutions to growers around the world with a robust product portfolio fueled by a market-driven discovery and development pipeline in crop protection, crop enhancement, and professional pest and turf management. We operate in a single distinct business segment. We develop, market and sell all three major classes 45of crop protection chemicals (insecticides, herbicides and fungicides) as well as biologicals, crop nutrition, and seed treatment products, which we group as plant health. These products are used in agriculture to enhance crop yield and quality by controlling a broad spectrum of insects, weeds and disease, as well as in non-agricultural markets for pest control. This powerful combination of advanced technologies includes leading insect control products based on Rynaxypyr® and Cyazypyr® active ingredients. Authority®, Boral®, Centium®, Command® and Gamit® branded herbicides. Isoflex™ active herbicide ingredient. Talstar® and Hero® branded insecticides. and flutriafol-based fungicides and biologicals such as Quartzo® and Presence® bionematicides as well as crop enhancers such as Accudo®. The FMC portfolio also includes Arc™ farm intelligence. Russia's Invasion of Ukraine In mid-April, we announced the decision to discontinue our operations and business in Russia. Our values as a company did not allow us to operate and grow our business in Russia. We recorded exit charges of approximately $76 million during the second quarter. See Note 9 for more information. We are closely monitoring any potential impacts on our raw material and supply chain costs arising out of Russia's invasion of Ukraine. COVID-19 PandemicAs an agricultural sciences company, we are considered an "essential" industry in the countries in which we operate. we have avoided significant plant closures and all our manufacturing facilities and distribution warehouses remain operational and properly staffed. Our research laboratories and greenhouses also have continued to operate throughout the pandemic. We are closely monitoring raw material and supply chain costs including impacts by the continued COVID disruptions. Additionally, we are aware of the potential for disruptions or lack of availability, at any price, of critical materials. The extent to which COVID will continue to impact us will depend on future developments, many of which remain uncertain and cannot be predicted with confidence, including the duration of the pandemic, further actions to be taken to contain the pandemic or mitigate its impact, and the extent of the direct and indirect economic effects of the pandemic and containment measures, among others. We have implemented procedures to support the health and safety of our employees and we are following all U. S. Centers for Disease Control and Prevention, as well as state and regional health department guidelines. The well-being of our employees is FMC's top priority. We have resumed in-office operations where permitted by local authorities and extended flexible work arrangements in some locations. In addition, we have thousands of employees who continue operating our manufacturing sites and distribution warehouses. In all our facilities, we are using a variety of best practices to address COVID risks, following the protocols and procedures recommended by leading health authorities. We are continuing to monitor the situation in all regions and adjust our health and safety protocols accordingly. We will continue to monitor the economic environment related to the pandemic on an ongoing basis and assess the impacts on our business. Third Quarter 2022 HighlightsThe following items are the more significant developments or financial highlights in our business during the three months ended September 30, 2022:. Revenue of $1,377. 2 million for the three months ended September 30, 2022 increased $183. 2 million or approximately 15 percent versus the same period last year. A more detailed review of revenue is discussed under the section titled "Results of Operations". On a regional basis, sales in North America increased by approximately 21 percent, sales in Latin America increased approximately 35 percent, sales in Europe, Middle East and Africa decreased approximately 12 percent, and sales in Asia decreased approximately 6 percent as foreign currency headwinds more than offset pricing gains in the region. The increase was mostly driven by volume growth primarily in Latin America and North America and price increases across all regions. Excluding foreign currency impacts, revenue increased 19 percent during the quarter. Our gross margin of $477. 5 million decreased versus the prior year quarter by $34. 0 million driven by higher cost of goods sold, primarily resulting from inflation, and foreign currency headwinds. These were partially offset by higher volumes in Latin America and North America and higher prices in all regions. Gross margin percent of approximately 35 percent decreased compared to approximately 43 percent in the prior year period, driven by higher input costs and foreign currency headwinds. Selling, general and administrative expenses decreased from $183. 5 million to $179. 4 million, or approximately 2 percent. The decrease in selling, general, and administrative expenses is a result of foreign currency gains. 46. Research and development expenses of $78. 5 million remained relatively flat compared to the previous year. Net income (loss) attributable to FMC stockholders decreased from $159. 7 million for the three months ended September 30, 2021 to $121. 0 million for the three months ended September 30, 2022 which represents a decrease of $38. 7 million, or approximately 24 percent. The lower results were driven by lower gross margin and an increase in the provision for income taxes. This was partially offset by lower restructuring and other charges. Adjusted after-tax earnings from continuing operations attributable to FMC stockholders of $155. 6 million decreased compared to the prior year amount of $183. 9 million. See the disclosure of our Adjusted Earnings Non-GAAP financial measurement below, under the section titled "Results of Operations". Other HighlightsOn June 29, 2022 we announced a definitive agreement to acquire BioPhero ApS ("BioPhero"), a Denmark-based pheromone research and production company. The acquisition adds state-of-the-art biologically produced pheromone insect control technology to our product portfolio and R&amp;D pipeline, underscoring our role as a leader in delivering innovative and sustainable crop protection solutions. We expect pheromones and pheromone-based products to contribute approximately $1 billion in revenue at above company-average EBITDA margin by 2030. The purchase price of approximately $190 million was paid at closing on July 19, 2022. See Note 5 for additional information. During the quarter we made certain accounting policy changes for inventory costing and net periodic benefit cost. The effects of these changes in accounting principle have been retrospectively applied to all periods presented and as such certain prior period amounts have been adjusted. See Note 1 for further information. 2022 Outlook UpdateWith continued strength in market demand and successful pricing actions offsetting cost increases, we are raising our full-year 2022 revenue guidance to be in the range of approximately $5. 6 billion to $5. 8 billion, up approximately 13 percent at the midpoint versus 2021. We are narrowing the full year adjusted EBITDA(1) range to $1. 37 billion to $1. 43 billion, representing 7 percent growth at the midpoint versus 2021 results. 2022 adjusted earnings per share is narrowed and it is now expected to be in the range of $7. 10 to $7. 60 per diluted share(1), representing a year over year increase of 7 percent at the midpoint. Full-year earnings growth drivers include pricing actions and strong volumes, partially offset by foreign currency impacts. Adjusted earnings estimates do not include the benefit of any future share repurchases. For cash flow outlook, refer to the "Liquidity and Capital Resources" section below. (1)Although we provide forecasts for adjusted earnings per share and adjusted EBITDA (Non-GAAP financial measures), we are not able to forecast the most directly comparable measures calculated and presented in accordance with U. S. GAAP. Certain elements of the composition of the U. S. GAAP amounts are not predictable, making it impractical for us to forecast. Such elements include, but are not limited to, restructuring, acquisition charges, and discontinued operations. As a result, no U. S. GAAP outlook is provided. 47RESULTS OF OPERATIONSOverviewThe following charts provide a reconciliation of Adjusted EBITDA, Adjusted Earnings, and Organic Revenue Growth, all of which are Non-GAAP financial measures, from the most directly comparable GAAP measure. Adjusted EBITDA and Organic Revenue are provided to assist the readers of our financial statements with useful information regarding our operating results. Our operating results are presented based on how we assess operating performance and internally report financial information. For management purposes, we report operating performance based on earnings before interest, income taxes, depreciation and amortization, discontinued operations, and corporate special charges. Our Adjusted Earnings measure excludes corporate special charges, net of income taxes, discontinued operations attributable to FMC stockholders, net of income taxes, and certain Non-GAAP tax adjustments. These are excluded by us in the measure we use to evaluate business performance and determine certain performance-based compensation. Organic Revenue Growth excludes the impacts of foreign currency changes, which we believe is a meaningful metric to evaluate our revenue changes. These items are discussed in detail within the "Other Results of Operations" section that follows. In addition to providing useful information about our operating results to investors, we also believe that excluding the effect of corporate special charges, net of income taxes, and certain Non-GAAP tax adjustments from operating results and discontinued operations allows management and investors to compare more easily the financial performance of our underlying business from period to period. These measures should not be considered as substitutes for net income (loss) or other measures of performance or liquidity reported in accordance with U. S. GAAP. 48____________________(1)Referred to as operating profit. (2)Adjusted EBITDA is defined as operating profit excluding corporate special charges (income) and depreciation and amortization expense. (3)See Note 9 for details of restructuring and other charges (income). (4)Our non-operating pension and postretirement charges (income) are defined as those costs (benefits) related to interest, expected return on plan assets, amortized actuarial gains and losses and the impacts of any plan curtailments or settlements. These are excluded from our operating results and are primarily related to changes in pension plan assets and liabilities which are tied to financial market performance and we consider these costs to be outside our operational performance. We continue to include the service cost and amortization of prior service cost in our operating results noted above. These elements reflect the current year operating costs to our business for the employment benefits provided to active employees. (5)Represents transaction costs, costs for transitional employees, other acquired employees related costs, and transactional-related costs such as legal and professional third-party fees. 49____________________(1)Represents restructuring and other charges (income), non-operating pension and postretirement charges (income), and transaction-related charges. (2)The income tax expense (benefit) on corporate special charges (income) is determined using the applicable rates in the taxing jurisdictions in which the corporate special charge (income) occurred and includes both current and deferred income tax expense (benefit) based on the nature of the Non-GAAP performance measure. (3)We exclude the GAAP tax provision, including discrete items, from the Non-GAAP measure of income, and instead include a Non-GAAP tax provision based upon the annual Non-GAAP effective tax rate. The GAAP tax provision includes certain discrete tax items including, but not limited to: income tax expenses or benefits that are not related to current year ongoing business operations. tax adjustments associated with fluctuations in foreign currency remeasurement of certain foreign operations. certain changes in estimates of tax matters related to prior fiscal years. certain changes in the realizability of deferred tax assets. and changes in tax law. Management believes excluding these discrete tax items assists investors and securities analysts in understanding the tax provision and the effective tax rate related to ongoing operations thereby providing investors with useful supplemental information about FMC's operational performance. 50ORGANIC REVENUE GROWTH RECONCILIATIONResults of OperationsIn the discussion below, all comparisons are between the periods unless otherwise noted. RevenueThree Months Ended September 30, 2022 vs. 2021Revenue of $1,377. 2 million increased $183. 2 million, or approximately 15 percent, versus the prior year period. The increase was primarily driven by volume and price increases, which benefited revenue by approximately 12 percent and 7 percent, respectively. Foreign currency had an unfavorable impact of approximately 4 percent on revenue. Excluding foreign currency impacts, revenue increased approximately 19 percent during the quarter. Nine Months Ended September 30, 2022 vs. 2021Revenue of $4,180. 3 million increased $548. 7 million, or approximately 15 percent, versus the prior year period. The increase was primarily driven by volume and price increases, which benefited revenue by approximately 12 and 7 percent, respectively. Foreign currency had an unfavorable impact of approximately 4 percent on revenue. Excluding foreign currency impacts, revenue increased approximately 19 percent. Three Months Ended September 30, 2022 vs. 2021 North America: Revenue increased approximately 21 percent versus the prior year period. The increase was driven by strong pricing actions. Fungicides grew rapidly in the quarter, especially on corn. Sales in the Midwest helped offset the impact of drought conditions in the West. Latin America: Revenue increased approximately 35 percent versus the prior year period, driven by growth in Brazil and Argentina. Sales were strong for herbicides and insecticides on soy and corn. EMEA: Revenue decreased approximately 12 percent, or increased approximately 1 percent excluding foreign currency. The change in revenue from prior year was largely impacted by foreign currency headwinds. This was partially offset by pricing actions and growth in Germany and Central European countries. Diamides grew in fruits and vegetables and oil seed rape. Additionally, herbicides grew on cereals. Asia: Revenue decreased approximately 6 percent versus the prior year period, or increased approximately 2 percent excluding foreign currency. Foreign currency headwinds and weather conditions, including floods in Pakistan, more than offset price increases and strong demand for new products. Nine Months Ended September 30, 2022 vs. 2021North America: Revenue increased  approximately 26 percent versus the prior year period. The increase was driven by broad-based growth across a variety of crops such as tree fruits, nuts, vines, corn, and soy. In the US, growth was driven by sales of 51herbicides, insecticides, and biologicals. In Canada our results were driven by low channel inventory of insecticides, strength in selective herbicides, and the successful launch of Coragen® MaX insecticide. Latin America: Revenue increased approximately 37 percent versus the prior year period, or approximately 35 percent excluding foreign currency, driven by volume and price increases, particularly in Brazil and Argentina. Growth was led by insecticides and herbicides across a variety of crops. EMEA: Revenue decreased approximately 2 percent, or increased approximately 10 percent excluding foreign currency. The change in revenue from prior year was largely impacted by foreign currency headwinds. Results were driven by strong pricing actions across the region, demand for selective herbicides on cereals and other crops, and demand for our diamides on fruits and vegetables. Asia: Revenue decreased approximately 2 percent, or increased approximately 4 percent excluding foreign currency. The change in revenue from prior year was impacted by foreign currency headwinds, a reduction in rice acres in India, and weather conditions. These impacts were partially offset by price actions and strong performance in Australia. For 2022, full-year revenue is expected to be in the range of approximately $5. 6 billion to $5. 8 billion, which represents approximately 13 percent growth at the midpoint versus 2021. Gross marginThree Months Ended September 30, 2022 vs. 2021 Gross margin of $477. 5 million decreased $34. 0 million, or approximately 7 percent versus the prior year period. The decrease was primarily due to cost inflation and foreign currency headwinds, which were partially offset by higher revenues driven by increased volumes in Latin America and North America and pricing gains. Gross margin percent of approximately 35 percent decreased compared to approximately 43 percent in the prior year period, driven primarily by higher input costs and foreign currency headwinds. Nine Months Ended September 30, 2022 vs. 2021 Gross margin of $1,641. 2 million increased $88. 0 million, or approximately 6 percent versus the prior year period. The increase was primarily due to higher revenues driven by increased volumes in Latin America and North America and higher prices in all regions, partially offset by higher cost inflation and foreign currency headwinds. Gross margin percent of approximately 39 percent decreased compared to approximately 43 percent in the prior year period, driven primarily by higher input costs. Selling, general and administrative expensesThree Months Ended September 30, 2022 vs. 2021 Selling, general and administrative expenses of $179. 4 million decreased $4. 1 million, or 2 percent, versus the prior year period as a result of foreign currency gains. Nine Months Ended September 30, 2022 vs. 2021 Selling, general and administrative expenses of $562. 7 million increased $43. 7 million, or 8 percent, versus the prior year period. Spending increased globally as a result of our revenue growth, investments in growth programs, labor cost increases, and inflation. Research and development expensesThree Months Ended September 30, 2022 vs. 2021 Research and development expenses of $78. 5 million remained relatively flat compared to the previous year. Nine Months Ended September 30, 2022 vs. 2021 Research and development expenses of $229. 8 million increased $10. 4 million or 5 percent versus the prior year period. The increase in research and development expenditures is related to continued investment in our new active ingredient pipeline as well as inflation and labor cost increases. Depreciation and amortizationThree Months Ended September 30, 2022 vs. 2021Depreciation and amortization of $41. 4 million decreased $2. 0 million or 5 percent as compared to the prior year period of $43. 4 million. 52Nine Months Ended September 30, 2022 vs. 2021Depreciation and amortization of $126. 6 million decreased $1. 9 million or 1 percent as compared to the prior year period of $128. 5 million. Interest expense, netThree Months Ended September 30, 2022 vs. 2021Interest expense, net of $41. 8 million increased $8. 7 million compared to the prior year period of $33. 1 million. The increase was primarily driven by higher short-term interest rates and higher debt balances, partially offset by benefits of the refinancing activity completed in the fourth quarter of 2021. Nine Months Ended September 30, 2022 vs. 2021Interest expense, net of $107. 0 million increased $8. 9 million compared to the prior year period of $98. 1 million. The increase was primarily driven by higher short term interest rates and higher debt balances, partially offset by the benefits of the refinancing activity completed in the fourth quarter of 2021. Corporate special charges (income)Restructuring and other charges (income) Three Months Ended September 30, 2022 vs. 2021Restructuring charges in 2022 of $2. 0 million relate to employee separation costs and other exit costs associated with various restructuring initiatives across the globe. During the three month period ended September 30, 2022, these primarily relate to our regional realignment activities. Restructuring charges in 2021 of $2. 1 million consist of $1. 0 million of charges related to regional realignment activities, including severance and employee relocation costs, and $0. 8 million associated with the integration of the DuPont Crop Protection Business which was completed during the second quarter of 2020 except for certain in-flight initiatives, including severance, accelerated depreciation on certain fixed assets, and other costs (benefits). Additionally, there were other miscellaneous restructuring charges of $0. 3 million. Other charges (income), net in 2022 of $7. 0 million is primarily the result of $3. 4 million of environmental charges. Other charges, net in 2021 of $30. 7 million primarily consists of $23. 8 million charges related to the establishment of reserves for certain historical India indirect tax matters that were triggered during the period. Nine Months Ended September 30, 2022 vs. 2021Restructuring charges in 2022 of $16. 6 million consist of $9. 5 million in fixed asset and other charges resulting from the closure of a manufacturing site during the period. Restructuring charges also include an additional $7. 1 million in charges from various restructuring initiatives across the globe. Restructuring charges in 2021 of $18. 9 million consist of $8. 9 million of charges associated with regional realignment activities, including severance and employee relocation costs, and $5. 8 million related to the integration of the DuPont Crop Protection Business which was completed during the second quarter of 2020 except for certain in-flight initiatives. Additionally, there were other miscellaneous restructuring charges of $4. 2 million. Other charges (income), net in 2022 of $82. 3 million is primarily the result of our decision to cease operations and business in Russia during the second quarter of 2022. As a result, we recorded a charge of approximately $76. 1 million during the nine months ended September 30, 2022 which consisted primarily of noncash asset write off charges. Other charges (income), net also includes charges related to environmental sites of $1. 0 million and other miscellaneous charges of $5. 2 million. 53Other charges, net in 2021 of $33. 4 million primarily consists of $23. 8 million charges related to the establishment of reserves for certain historical India indirect tax matters that were triggered during the period. Additionally, there were charges related to environmental sites of $3. 3 million. Non-operating pension and postretirement charges (income)Income for the three months ended September 30, 2022 was $1. 7 million compared to charges of $1. 5 million for the three months ended September 30, 2021. Charges for the nine months ended September 30, 2022 were $6. 5 million compared to charges of $3. 9 million for the nine months ended September 30, 2021. The increase in non-operating pension and postretirement charges (income) is attributable to lower expected return on plan assets and higher interest costs due to an increase in rates. As previously disclosed, we changed our method of accounting to the fair value approach for our liability-hedging asset class, which does not involve deferring the impact of excess plan asset gains or losses in the determination of these two components of net periodic benefit cost. This class of assets is comprised solely of fixed income securities and therefore, provides a natural hedge (liability-hedging assets) against the changes in the recorded amount of net periodic benefit cost. No change is being made to the accounting principle for the other classes of pension assets. however our U. S. qualified pension plan reached fully funded status during 2018 and since that point the portfolio has been invested 100 percent in fixed income securities and cash. Provision for income taxesThree Months Ended September 30, 2022 vs. 2021 Provision for income taxes for the three months ended September 30, 2022 was $36. 0 million resulting in an effective tax rate of 21. 1 percent. Provision for income taxes for the three months ended September 30, 2021 was $9. 2 million resulting in an effective tax rate of 5. 1 percent. The increase in the effective tax rate from GAAP continuing operations for the three months ended September 30, 2022 compared to the three months ended September 30, 2021 was driven by the factors shown in the table below, the impact of certain provisions of the Tax Cuts and Jobs Act of 2017 that became effective in 2022, and geographic earnings mix. Our effective income tax rate from GAAP continuing operations for the three months ended September 30, 2021 was impacted by a $17. 7 million tax reserve release related to our domestic operations. _______________ (1)    Refer to Note 3 of the Adjusted Earnings Reconciliation table within this section of this Form 10-Q for an explanation of tax adjustments. Nine Months Ended September 30, 2022 vs. 2021 Provision for income taxes for the nine months ended September 30, 2022 was $133. 0 million resulting in an effective tax rate of 20. 9 percent. Provision for income taxes for the nine months ended September 30, 2021 was $75. 8 million resulting in an effective tax rate of 11. 5 percent. The increase in the effective tax rate for the nine months ended September 30, 2022 compared to the nine months ended September 30, 2021 was driven by the factors shown in the table below as well as the impact of certain provisions of the Tax Cuts and Jobs Act of 2017 that became effective in 2022, our decision to cease operations in Russia, and geographic earnings mix. Our effective income tax rates from continuing operations for the nine months ended September 30, 2021 were impacted by a $17. 7 million tax reserve release related to our domestic operations. 54_______________ (1)    Primarily our decision to cease operations and business in Russia during the nine months ended September 30, 2022. As a result, we recorded a pre-tax charge of $76. 1 million during the nine  months ended September 30, 2022 with minimal tax benefit. (2)    Refer to Note 3 of the Adjusted Earnings Reconciliation table within this section of this Form 10-Q for an explanation of tax adjustments. Discontinued operations, net of income taxesOur discontinued operations include provisions, net of recoveries, for environmental liabilities and legal reserves and expenses related to previously discontinued operations and retained liabilities. Three Months Ended September 30, 2022 vs. 2021 Discontinued operations, net of income taxes represented a loss of $16. 2 million for the three months ended September 30, 2022 compared to a loss of $9. 7 million for the three months ended September 30, 2021. The loss during both the three months ended September 30, 2022 and 2021 was pr</t>
  </si>
  <si>
    <t>Management's Discussion and Analysis of Financial Condition and Results of OperationsNYSENew York Stock ExchangeOTCOver-the-counter3Index of Defined TermsAlly Financial Inc. Form 10-Q4Item 1. Financial StatementsCondensed Consolidated Statement of Comprehensive Income (unaudited)Ally Financial Inc. Form 10-QStatement continues on the next page. The Notes to the Condensed Consolidated Financial Statements (unaudited) are an integral part of these statements. 5Condensed Consolidated Statement of Comprehensive Income (unaudited)Ally Financial Inc. Form 10-Q(a)Figures in the table may not recalculate exactly due to rounding. Earnings per share is calculated based on unrounded numbers. (b)Includes shares related to share-based compensation that vested but were not yet issued. Refer to Note 17 for additional earnings per share information. The Notes to the Condensed Consolidated Financial Statements (unaudited) are an integral part of these statements. 6Condensed Consolidated Balance Sheet (unaudited)Ally Financial Inc. Form 10-Q(a)Refer to Note 7 for discussion of investment securities pledged as collateral. Statement continues on the next page. The Notes to the Condensed Consolidated Financial Statements (unaudited) are an integral part of these statements. 7Condensed Consolidated Balance Sheet (unaudited)Ally Financial Inc. Form 10-QThe assets of consolidated variable interest entities that can be used only to settle obligations of the consolidated variable interest entities and the liabilities of these entities for which creditors (or beneficial interest holders) do not have recourse to our general credit were as follows. (a)Comprised of credit card finance receivables and loans, net. The Notes to the Condensed Consolidated Financial Statements (unaudited) are an integral part of these statements. 8Condensed Consolidated Statement of Changes in Equity (unaudited)Ally Financial Inc. Form 10-QStatement continues on the next page. The Notes to the Condensed Consolidated Financial Statements (unaudited) are an integral part of these statements. 9Condensed Consolidated Statement of Changes in Equity (unaudited)Ally Financial Inc. Form 10-QThe Notes to the Condensed Consolidated Financial Statements (unaudited) are an integral part of these statements. 10Condensed Consolidated Statement of Cash Flows (unaudited)Ally Financial Inc. Form 10-Q11Condensed Consolidated Statement of Cash Flows (unaudited)Ally Financial Inc. Form 10-QThe following table provides a reconciliation of cash and cash equivalents and restricted cash from the Condensed Consolidated Balance Sheet to the Condensed Consolidated Statement of Cash Flows. (a)Restricted cash balances relate primarily to our securitization arrangements. Refer to Note 11 for additional details describing the nature of restricted cash balances. The Notes to the Condensed Consolidated Financial Statements (unaudited) are an integral part of these statements. 12Notes to Condensed Consolidated Financial Statements (unaudited)Ally Financial Inc. Form 10-Q1. Description of Business, Basis of Presentation, and Changes in Significant Accounting PoliciesAlly Financial Inc. (together with its consolidated subsidiaries unless the context otherwise requires, Ally, the Company, we, us, or our) is a digital financial-services company committed to its promise to “Do It Right” for its consumer, commercial, and corporate customers. Ally is composed of an industry-leading independent automotive finance and insurance operation, an award-winning digital direct bank (Ally Bank, Member FDIC and Equal Housing Lender, which offers mortgage lending, point-of-sale personal lending, and a variety of deposit and other banking products), a consumer credit card business, a corporate finance business for equity sponsors and middle-market companies, and securities brokerage and investment advisory services. We are a Delaware corporation and are registered as a BHC under the BHC Act, and an FHC under the GLB Act. Our accounting and reporting policies conform to U. S. GAAP. Additionally, where applicable, the policies conform to the accounting and reporting guidelines prescribed by bank regulatory authorities. Certain reclassifications may have been made to the prior periods’ financial statements and notes to conform to the current period’s presentation, which did not have a material impact on our Condensed Consolidated Financial Statements. The preparation of financial statements in conformity with U. S. GAAP requires management to make estimates and assumptions that affect the reported amounts of assets and liabilities and disclosure of contingent assets and liabilities at the date of the financial statements and that affect income and expenses during the reporting period and related disclosures. In developing the estimates and assumptions, management uses all available evidence. however, actual results could differ because of uncertainties associated with estimating the amounts, timing, and likelihood of possible outcomes. Our most significant estimates pertain to the allowance for loan losses, valuations of automotive lease assets and residuals, fair value of financial instruments, and the determination of the provision for income taxes. The Condensed Consolidated Financial Statements at September 30, 2022, and for the three months and nine months ended September 30, 2022, and 2021, are unaudited but reflect all adjustments that are, in management’s opinion, necessary for the fair presentation of the results for the interim periods presented. All such adjustments are of a normal recurring nature. These unaudited Condensed Consolidated Financial Statements should be read in conjunction with the audited Consolidated Financial Statements (and the related Notes) included in our Annual Report on Form 10-K for the year ended December 31, 2021, as filed on February 25, 2022, with the SEC. Significant Accounting PoliciesIncome TaxesIn calculating the provision for interim income taxes, in accordance with ASC 740, Income Taxes, we apply an estimated annual effective tax rate to year-to-date ordinary income. At the end of each interim period, we estimate the effective tax rate expected to be applicable for the full fiscal year. This method differs from that described in Note 1 to the Consolidated Financial Statements in our 2021 Annual Report on Form 10-K, which describes our annual significant income tax accounting policy and related methodology. Refer to Note 1 to the Consolidated Financial Statements in our 2021 Annual Report on Form 10-K regarding additional significant accounting policies. Recently Adopted Accounting StandardsFair Value Hedging—Portfolio Layer Method (ASU 2022-01)In the third quarter of 2022, we adopted ASU 2022-01, Derivatives and Hedging (Topic 815): Fair Value Hedging—Portfolio Layer Method. The amendments in this guidance expand the current last-of-layer method to allow multiple hedged layers of a single closed portfolio and allow hedge accounting to be achieved using different types of derivatives and layering techniques, including the use of amortizing swaps with clarification that such a trade would be viewed as being a single layer. Under this expanded scope, both prepayable and nonprepayable financial assets may be included in a single closed portfolio hedge. This update also provides clarifications to breach requirements and disclosures. As a result of these changes, the last-of-layer method has been renamed the portfolio layer method. No cumulative-effect adjustment to the opening balance of retained earnings was required upon adoption of these amendments. The amendments related to disclosures were applied on a prospective basis. 13Notes to Condensed Consolidated Financial Statements (unaudited)Ally Financial Inc. Form 10-QRecently Issued Accounting StandardsTroubled Debt Restructurings and Vintage Disclosures (ASU 2022-02)In March 2022, the FASB issued ASU 2022-02, Financial Instruments—Credit Losses (Topic 326): Troubled Debt Restructurings and Vintage Disclosures. The purpose of this guidance is twofold. First, the guidance eliminates TDR recognition and measurement guidance that has been deemed no longer necessary under CECL. The guidance also adds a requirement to incorporate current year gross charge-offs by origination year into the vintage tables. With respect to the TDR impacts, under CECL, credit losses for financial assets measured at amortized cost are determined based on the total current expected credit losses over the life of the financial asset or group of financial assets. Therefore, credit losses on financial assets that have been modified as TDRs would have largely been incorporated in the allowance upon initial recognition. Under ASU 2022-02, we will be required to evaluate whether loan modifications previously characterized as TDRs represent a new loan or a continuation of an existing loan in accordance with ASC Topic 310, Receivables. The guidance also adds new disclosures that will require an entity to provide information related to loan modifications that are made to borrowers that are deemed to be in financial difficulty. The amendments are effective on January 1, 2023, with early adoption permitted. The amendments must be applied using a prospective approach. however, for the transition away from TDRs, the amendments may be adopted using a modified retrospective approach with a cumulative-effect adjustment through retained earnings as of the beginning of the fiscal year upon adoption. Management does not expect the impact of these amendments to be material. Fair Value Measurement of Equity Securities Subject to Contractual Sale Restrictions (ASU 2022-03)In June 2022, the FASB issued ASU 2022-03, Fair Value Measurement (Topic 820): Fair Value Measurement of Equity Securities Subject to Contractual Sale Restrictions. The purpose of this guidance is to clarify that a contractual restriction on the ability to sell an equity security is not considered part of the unit of account of the equity security, and therefore should not be considered when measuring the equity security’s fair value. Additionally, an entity cannot separately recognize and measure a contractual-sale restriction. This guidance also adds specific disclosures related to equity securities that are subject to contractual-sale restrictions, including (1) the fair value of equity securities subject to contractual sale restrictions reflected in the balance sheet, (2) the nature and remaining duration of the restrictions, and (3) the circumstances that could cause a lapse in the restrictions. The amendments are effective on January 1, 2024, with early adoption permitted. The amendments must be applied using a prospective approach with any adjustments from the adoption of the amendments recognized in earnings and disclosed upon adoption. Management does not expect the impact of these amendments to be material. 2. AcquisitionsOn December 1, 2021, we acquired 100% of the equity of Fair Square Financial Holdings LLC and its subsidiaries, including Fair Square Financial LLC (collectively, Fair Square) for $741 million in cash. Fair Square, which we rebranded Ally Credit Card, is a digital-first, nonbank credit-card company that operates in the United States. Fair Square operates as a wholly owned subsidiary of Ally. We applied the acquisition method of accounting to this transaction, which generally requires the initial recognition of assets acquired, including identifiable intangible assets, and liabilities assumed at their respective fair value. Goodwill is recognized as the excess of the acquisition price after the recognition of the net assets, including the identifiable intangible assets. Beginning in December 2021, financial information related to Fair Square is included within Corporate and Other. The following table summarizes the allocation of cash consideration paid for Fair Square and the amounts of the identifiable assets acquired and liabilities assumed at the acquisition date. (a)Includes $22 million of PCD loans that have experienced a more-than-insignificant deterioration of credit quality since origination. We recognized an initial allowance for loan losses of $12 million on these PCD loans. (b)The weighted average amortization period on the acquired intangible assets is 7 years. Refer to Note 11 for further information on our intangible assets. The goodwill of $479 million arising from the acquisition consists largely of expected growth of the business as we leverage the Ally brand and our marketing capabilities to scale the acquired credit card provider and expand the suite of financial products we offer to our existing growing customer base. The goodwill recognized is generally expected to be amortized for income tax purposes over a 15-year period. Refer to Note 11 for the carrying amount of goodwill at the beginning and end of the reporting period. 14Notes to Condensed Consolidated Financial Statements (unaudited)Ally Financial Inc. Form 10-Q3. Revenue from Contracts with CustomersOur primary revenue sources, which include financing revenue and other interest income, are addressed by other U. S. GAAP topics and are not in the scope of ASC Topic 606, Revenue from Contracts with Customers. As part of our Insurance operations, we recognize revenue from insurance contracts, which are addressed by other U. S. GAAP topics and are not included in the scope of this standard. Certain noninsurance contracts within our Insurance operations, including VSCs, GAP contracts, and VMCs, are included in the scope of this standard. All revenue associated with noninsurance contracts is recognized over the contract term on a basis proportionate to the anticipated cost emergence. Further, commissions and sales expense incurred to obtain these contracts are amortized over the terms of the related policies and service contracts on the same basis as premiums and service revenue are earned, and all advertising costs are recognized as expense when incurred. The following tables present a disaggregated view of our revenue from contracts with customers. For further information regarding our revenue recognition policies and details about the nature of our respective revenue streams, refer to Note 1 and Note 3 to the Consolidated Financial Statements in our 2021 Annual Report on Form 10-K. (a)We had opening balances of $3. 0 billion and $3. 1 billion in unearned revenue associated with outstanding contracts at July 1, 2022, and 2021, respectively, and $236 million and $228 million of these balances were recognized as insurance premiums and service revenue earned in our Condensed Consolidated Statement of Comprehensive Income during the three months ended September 30, 2022, and 2021, respectively. (b)At September 30, 2022, we had unearned revenue of $3. 0 billion associated with outstanding contracts, and with respect to this balance we expect to recognize revenue of $227 million during the remainder of 2022, $853 million in 2023, $715 million in 2024, $527 million in 2025, and $682 million thereafter. At September 30, 2021, we had unearned revenue of $3. 1 billion associated with outstanding contracts. (c)We had deferred insurance assets of $1. 8 billion at both July 1, 2022, and September 30, 2022, and recognized $143 million of expense during the three months ended September 30, 2022. We had deferred insurance assets of $1. 9 billion at both July 1, 2021, and September 30, 2021, and recognized $135 million of expense during the three months ended September 30, 2021. (d)Effective May 25, 2021, we eliminated all overdraft fees for Ally Bank deposit accounts. (e)Interchange income is reported net of customer rewards. Customer rewards expense was $4 million for the three months ended September 30, 2022. (f)Represents a component of total net revenue. Refer to Note 23 for further information on our reportable operating segments. 15Notes to Condensed Consolidated Financial Statements (unaudited)Ally Financial Inc. Form 10-Q(a)We had opening balances of $3. 1 billion and $3. 0 billion in unearned revenue associated with outstanding contracts at January 1, 2022, and 2021, respectively, and $701 million and $681 million of these balances were recognized as insurance premiums and service revenue earned in our Condensed Consolidated Statement of Comprehensive Income during the nine months ended September 30, 2022, and 2021, respectively. (b)We had deferred insurance assets of $1. 9 billion and $1. 8 billion at January 1, 2022, and September 30, 2022, respectively, and recognized $420 million of expense during the nine months ended September 30, 2022. We had deferred insurance assets of $1. 8 billion and $1. 9 billion at January 1, 2021, and September 30, 2021, respectively, and recognized $400 million of expense during the nine months ended September 30, 2021. (c)Effective May 25, 2021, we eliminated all overdraft fees for Ally Bank deposit accounts. (d)Interchange income is reported net of customer rewards. Customer rewards expense was $10 million for the nine months ended September 30, 2022. (e)Represents a component of total net revenue. Refer to Note 23 for further information on our reportable operating segments. In addition to the components of other revenue presented above, as part of our Automotive Finance operations, we recognized net remarketing gains of $39 million and $139 million for the three months and nine months ended September 30, 2022, respectively, compared to $86 million and $278 million for the same periods in 2021, on the sale of off-lease vehicles. These gains are included in depreciation expense on operating lease assets in our Condensed Consolidated Statement of Comprehensive Income. 4. Other Income, Net of LossesDetails of other income, net of losses, were as follows. (a)Refer to Note 11 for further information on our nonmarketable equity investments. 16Notes to Condensed Consolidated Financial Statements (unaudited)Ally Financial Inc. Form 10-Q5. Reserves for Insurance Losses and Loss Adjustment ExpensesThe following table shows a rollforward of our reserves for insurance losses and loss adjustment expenses. (a)There have been no material adverse changes to the reserve for prior years. 6. Other Operating ExpensesDetails of other operating expenses were as follows. (a)Refer to Note 11 for further information on our intangible assets. (b)Includes contributions made to the Ally Charitable Foundation, a nonconsolidated entity. 17Notes to Condensed Consolidated Financial Statements (unaudited)Ally Financial Inc. Form 10-Q7. Investment SecuritiesOur investment portfolio includes various debt and equity securities. Our debt securities, which are classified as available-for-sale or held-to-maturity, include government securities, corporate bonds, asset-backed securities, and mortgage-backed securities. The cost, fair value, and gross unrealized gains and losses on available-for-sale and held-to-maturity securities were as follows. (a)The fair value includes a $25 million liability related to basis adjustments for securities in closed portfolios with active hedges under the portfolio layer method at September 30, 2022. These basis adjustments would be allocated to the amortized cost of specific securities within the pool if the hedge was dedesignated. Refer to Note 19 for additional information. (b)Certain available-for-sale securities are included in fair value hedging relationships. Refer to Note 19 for additional information. (c)Certain entities related to our Insurance operations are required to deposit securities with state regulatory authorities. These deposited securities totaled $12 million and $13 million at September 30, 2022, and December 31, 2021, respectively. (d)Available-for-sale securities with a fair value of $3. 4 billion and $203 million were pledged as collateral at September 30, 2022, and December 31, 2021, respectively. This primarily included $3. 1 billion pledged to secure advances from the FHLB for short-term borrowings at September 30, 2022. This also included securities pledged for other purposes as required by contractual obligations or law, under which we granted the counterparty the right to sell or pledge $274 million and $203 million of the underlying available-for-sale securities at September 30, 2022, and December 31, 2021, respectively. (e)Totals do not include accrued interest receivable, which was $89 million and $84 million at September 30, 2022, and December 31, 2021, respectively. Accrued interest receivable is included in other assets on our Condensed Consolidated Balance Sheet. (f)There was no allowance for credit losses recorded at both September 30, 2022, or December 31, 2021, as management determined that there were no expected credit losses in our portfolio of available-for-sale and held-to-maturity securities. (g)Totals do not include accrued interest receivable, which was $2 million and $3 million at September 30, 2022, and December 31, 2021, respectively. Accrued interest receivable is included in other assets on our Condensed Consolidated Balance Sheet. 18Notes to Condensed Consolidated Financial Statements (unaudited)Ally Financial Inc. Form 10-QThe maturity distribution of debt securities outstanding is summarized in the following tables based upon contractual maturities. Call or prepayment options may cause actual maturities to differ from contractual maturities. (a)Yield is calculated using the effective yield of each security at the end of the period, weighted based on the market value. The effective yield considers the contractual coupon and amortized cost, and excludes expected capital gains and losses. (b)Fair value includes a $25 million liability related to basis adjustments for securities in closed portfolios with active hedges under the portfolio layer method at September 30, 2022. These basis adjustments would be allocated to the amortized cost of specific securities within the pool if the hedge was dedesignated. Refer to Note 19 for additional information. The balances of cash equivalents were $68 million and $40 million at September 30, 2022, and December 31, 2021, respectively, and were composed primarily of money-market funds and short-term securities, including U. S. Treasury bills. 19Notes to Condensed Consolidated Financial Statements (unaudited)Ally Financial Inc. Form 10-QThe following table presents interest and dividends on investment securities. The following table presents gross gains and losses realized upon the sales of available-for-sale securities, and net gains or losses on equity securities held during the period. The following table presents the credit quality of our held-to-maturity securities, based on the latest available information as of September 30, 2022, and December 31, 2021. The credit ratings are sourced from nationally recognized statistical rating organizations, which include S&amp;P, Moody’s, and Fitch. The ratings presented are a composite of the ratings sourced from the agencies or, if the ratings cannot be sourced from the agencies, are based on the asset type of the particular security. All our held-to-maturity securities were current in their payment of principal and interest as of both September 30, 2022, and December 31, 2021. We have not recorded any interest income reversals on our held-to-maturity securities during the nine months ended September 30, 2022, or 2021. (a)Rating agencies indicate that they base their ratings on many  factors, which may include capital adequacy, liquidity, asset quality, business mix, level and quality of earnings, and the current operating, legislative, and regulatory environment. A credit rating is not a recommendation to buy, sell, or hold securities, and the ratings are subject to revision or withdrawal at any time by the assigning rating agency. 20Notes to Condensed Consolidated Financial Statements (unaudited)Ally Financial Inc. Form 10-QThe following table summarizes available-for-sale securities in an unrealized loss position, which we evaluated to determine if a credit loss exists requiring the recognition of an allowance for credit losses. For additional information on our methodology, refer to Note 1 to the Consolidated Financial Statements in our 2021 Annual Report on Form 10-K. As of September 30, 2022, and December 31, 2021, we did not have the intent to sell the available-for-sale securities with an unrealized loss position and we do not believe it is more likely than not that we will be required to sell these securities before recovery of their amortized cost basis. We have not recorded any interest income reversals on our available-for-sale securities during the nine months ended September 30, 2022, or 2021. (a)Amounts include $25 million liability related to basis adjustments for securities in closed portfolios with active hedges under the portfolio layer method at September 30, 2022. These basis adjustments would be allocated to the amortized cost of specific securities within the pool if the hedge was dedesignated. Refer to Note 19 for additional information. During the nine months ended September 30, 2022, and 2021, management determined that there were no expected credit losses for securities in an unrealized loss position. This analysis considered a variety of factors including, but not limited to, performance indicators of the issuer, default rates, industry analyst reports, credit ratings, and other relevant information, which indicated that contractual cash flows are expected to occur. As a result of this evaluation, management determined that no credit reserves were required at September 30, 2022, or December 31, 2021. 21Notes to Condensed Consolidated Financial Statements (unaudited)Ally Financial Inc. Form 10-Q8. Finance Receivables and Loans, NetThe composition of finance receivables and loans reported at amortized cost basis was as follows. (a)Certain finance receivables and loans are included in fair value hedging relationships. Refer to Note 19 for additional information. (b)Includes loans originated as interest-only mortgage loans of $4 million and $5 million at September 30, 2022, and December 31, 2021, respectively, of which all have exited the interest-only period. (c)Includes loans originated as interest-only mortgage loans of $17 million and $21 million at September 30, 2022, and December 31, 2021, respectively, of which all have exited the interest-only period. (d)Includes $6 million and $7 million of finance receivables at September 30, 2022, and December 31, 2021, respectively, for which we have elected the fair value option. (e)Refer to Note 2 for information regarding our acquisition of Ally Credit Card. (f)Totals include net unearned income, unamortized premiums and discounts, and deferred fees and costs of $2. 3 billion at both September 30, 2022, and December 31, 2021. (g)Totals do not include accrued interest receivable, which was $620 million and $514 million at September 30, 2022, and December 31, 2021, respectively. Accrued interest receivable is included in other assets on our Condensed Consolidated Balance Sheet. Billed interest on our credit card loans is included within finance receivables and loans, net. The following tables present an analysis of the activity in the allowance for loan losses on finance receivables and loans for the three months and nine months ended September 30, 2022, and 2021, respectively. (a)Excludes $7 million and $6 million of finance receivables and loans at July 1, 2022, and September 30, 2022, respectively, for which we have elected the fair value option and incorporate no allowance for loan losses. (b)Refer to Note 1 to the Consolidated Financial Statements in our 2021 Annual Report on Form 10-K for information regarding our charge-off policies. 22Notes to Condensed Consolidated Financial Statements (unaudited)Ally Financial Inc. Form 10-Q(a)Excludes $7 million and $6 million of finance receivables and loans at January 1, 2022, and September 30, 2022, respectively, for which we have elected the fair value option and incorporate no allowance for loan losses. (b)Refer to Note 1 to the Consolidated Financial Statements in our 2021 Annual Report on Form 10-K for information regarding our charge-off policies. (c)Excludes $2 million of provision for credit losses related to our reserve for unfunded commitments. The liability related to the reserve for unfunded commitments is included in accrued expenses and other liabilities on our Condensed Consolidated Balance Sheet. (a)Excludes $8 million of finance receivables and loans at both July 1, 2021, and September 30, 2021, for which we have elected the fair value option and incorporate no allowance for loan losses. (b)Refer to Note 1 to the Consolidated Financial Statements in our 2021 Annual Report on Form 10-K for information regarding our charge-off policies. (a)Excludes $8 million of finance receivables and loans at both January 1, 2021, and September 30, 2021, for which we have elected the fair value option and incorporate no allowance for loan losses. (b)Refer to Note 1 to the Consolidated Financial Statements in our 2021 Annual Report on Form 10-K for information regarding our charge-off policies. The following table presents information about sales of finance receivables and loans and transfers of finance receivables and loans from held-for-investment to held-for-sale based on net carrying value. 23Notes to Condensed Consolidated Financial Statements (unaudited)Ally Financial Inc. Form 10-QThe following table presents information about purchases of finance receivables and loans based on unpaid principal balance at the time of purchase. Nonaccrual LoansThe following tables present the amortized cost of our finance receivables and loans on nonaccrual status. All consumer or commercial finance receivables and loans that were 90 days or more past due were on nonaccrual status as of September 30, 2022, and December 31, 2021. (a)Represents a component of nonaccrual status at end of period. 24Notes to Condensed Consolidated Financial Statements (unaudited)Ally Financial Inc. Form 10-Q(a)Represents a component of nonaccrual status at end of period. We recorded interest income from cash payments associated with finance receivables and loans on nonaccrual status of $3 million and $9 million for the three months and nine months ended September 30, 2022, respectively, compared to $2 million and $7 million for the three months and nine months ended September 30, 2021, respectively. 25Notes to Condensed Consolidated Financial Statements (unaudited)Ally Financial Inc. Form 10-QCredit Quality IndicatorsWe evaluate the credit quality of our consumer loan portfolio based on the aging status of the loan and by payment activity. Loan delinquency reporting is generally based upon borrower payment activity, relative to the contractual terms of the loan. The following tables present the amortized cost basis of our consumer finance receivables and loans by credit quality indicator based on delinquency status and origination year. (a)Certain consumer automotive loans are included in fair value hedging relationships. The amortized cost excludes a liability of $592 million related to basis adjustments for loans in closed portfolios with active hedges under the portfolio layer method at September 30, 2022. These basis adjustments would be allocated to the amortized cost of specific loans within the pool if the hedge was dedesignated. Refer to Note 19 for additional information. (b)Excludes $6 million of finance receivables at September 30, 2022, for which we have elected the fair value option. 26Notes to Condensed Consolidated Financial Statements (unaudited)Ally Financial Inc. Form 10-Q(a)Excludes $7 million of finance receivables at December 31, 2021, for which we have elected the fair value option. We evaluate the credit quality of our commercial loan portfolio using regulatory risk ratings, which are based on relevant information about the borrower’s financial condition, including current financial information, historical payment experience, credit documentation, and current economic trends, among other factors. We use the following definitions for risk rankings below Pass. Special mention — Loans that have a potential weakness that deserves management’s close attention. If left uncorrected, these potential weaknesses may result in deterioration of the repayment prospects for the loan or the institution’s credit position at some future date. 27Notes to Condensed Consolidated Financial Statements (unaudited)Ally Financial Inc. Form 10-Q. Substandard — Loans that are inadequately protected by the current net worth and paying capacity of the obligor or of the collateral pledged, if any. T</t>
  </si>
  <si>
    <t>Management's Discussion and Analysis of Financial Condition and Results of OperationsAll statements contained herein that are not statements of historical fact constitute “forward-looking statements” within the meaning of the Private Securities Litigation Reform Act of 1995. Forward-looking statements include, without limitation, any statement that may predict, forecast, indicate, or imply future results, performance, or achievements, and may contain the word “believe,” “anticipate,” “expect,” “project,” “intend,” “will continue,” “will likely result,” “should” or words or phrases of similar meaning. Forward-looking statements involve known and unknown risks and uncertainties that may cause actual results to differ materially from the expected results described in the forward-looking statements. The risks and uncertainties include those associated with: the domestic and foreign general business and economic conditions in the markets we serve, including political and currency risks and adverse changes in local legal and regulatory environments. the severity, magnitude and duration of the COVID-19 pandemic, including impacts of the pandemic and of businesses’ and governments’ responses to the pandemic on our operations and personnel, and on commercial activity and demand across our and our customers’ businesses, and on global supply chains. our inability to predict the extent to which the COVID-19 pandemic and related impacts will continue to adversely impact our business operations, financial performance, results of operations, financial position, the prices of our securities and the achievement of our strategic objectives. the introduction of new technologies and the impact of competitive products. the ability to protect the Company’s intellectual property. our ability to sustain, manage or forecast our growth and product acceptance to accurately align capacity with demand. the continued success of our customers and the ability to realize the full amounts reflected in our order backlog as revenue. the loss of significant customers or the enforceability of the Company’s contracts in connection with a merger, acquisition, disposition, bankruptcy, or otherwise. our ability to meet the technical specifications of our customers. the performance of subcontractors or suppliers and the continued availability of parts and components. failure of a key information technology system, process or site or a breach of information security, including a cybersecurity breach, ransomware, or failure of one or more key information technology systems, networks, processes, associated sites or service providers. changes in government regulations. the availability of financing and our access to capital markets, borrowings, or financial transactions to hedge certain risks. the ability to attract and retain qualified personnel, and in particular those who can design new applications and products for the motion industry. the ability to implement our corporate strategies designed for growth and improvement in profits including to identify and consummate favorable acquisitions to support external growth and the development of new technologies. the ability to successfully integrate an acquired business into our business model without substantial costs, delays, or problems. our ability to control costs, including the establishment and operation of low cost region manufacturing and component sourcing capabilities. and in the Company’s Annual Report in Form 10 K. Actual results, events and performance may differ materially from the Company’s forward-looking statements. Readers are cautioned not to place undue reliance on these forward-looking statements as a prediction of actual results. Any forward-looking statement speaks only as of the date on which it is made. New risks and uncertainties arise over time, and it is not possible for us to predict the occurrence of those matters or the manner in which they may affect us. The Company has no obligation or intent to release publicly any revisions to any forward-looking statements, whether as a result of new information, future events, or otherwise. New risk factors emerge from time to time, and it is not possible for management to predict all such risk factors, nor can it assess the impact of all such risk factors on its business or the extent to which any factor, or combination of factors, may cause actual results to differ materially from those contained in any forward-looking statements. The Company’s expectations, beliefs and projections are believed to have a reasonable basis. however, the Company makes no assurance that expectations, beliefs, or projections will be achieved. OverviewWe are a global company that designs, manufactures, and sells precision and specialty-controlled motion products and solutions used in a broad range of industries. Our target markets include Industrial, Vehicle, Medical, and Aerospace &amp; Defense (A&amp;D). We are headquartered in Amherst, NY, and have operations in the United States, Canada, Mexico, Europe, and Asia-Pacific. We are known worldwide for our expertise in electro-magnetic, mechanical, and electronic motion technology. We sell component and integrated controlled motion solutions to end customers and OEMs through our own direct sales force and authorized manufacturers’ representatives and distributors. Our products include nano precision positioning systems, servo control systems, motion controllers, digital servo amplifiers and drives, brushless servo, torque, and coreless motors, brush motors, integrated motor-drives, gear motors, gearing, incremental and absolute optical encoders, active (electronic) and passive (magnetic) filters for power quality and harmonic issues, Industrial safety rated input/output Modules, Universal Industrial Communications Gateways, light-weighting technologies, and other controlled motion-related products. 20. Business EnvironmentRecent EventsDuring 2022, inflation continued to impact our input costs and pricing, primarily for labor and materials. We, our customers, and our suppliers also began to experience the effect of a higher interest rate environment. Gross domestic product is forecasted to slow throughout 2022 largely due to the widespread impacts of inflation, increasing interest rates, and more restrictive financial conditions. Supply chain disruptions, labor shortages, and global inflation remain persistent in 2022, along with elevated geopolitical instability. The ongoing Ukraine conflict has created general economic uncertainty with regard to energy and other commodity prices, interest rates, and our supply chain. The conflict has resulted in increased energy and component costs, especially within our European locations, as well as extending the time for component shipments between Europe and Asia-Pacific. We continue to monitor developments as they unfold in order to react accordingly. The impact of the conflict on our operational and financial performance will depend on future developments that cannot be predicted, including the availability of oil, the potential impact on our production in Europe, and customer ordering prioritization in our A&amp;D markets. The Inflation Reduction Act of 2022 (the “IRA”) was signed into law in August 2022. The IRA is federal legislation designed to raise revenue from lowering of prescription drug prices and imposition of certain corporate tax measures, while authorizing spending on energy and climate change initiatives, subsidizing the Affordable Care Act, and enacting of certain tax reforms. Management continues to monitor any potential impact of the IRA on our results. No immediate or direct effect from the legislation is anticipated to have a material impact on our results at this time. The CHIPS and Science Act (“CHIPS”) was signed into law in August 2022. CHIPS is a federal statue providing funding for research and domestic production of semiconductors. Additional funding can be provided through CHIPS to various federal agencies as well as towards climate science research. No immediate or direct material effect from the legislation is anticipated to have a material impact on our results at this time. AcquisitionsThe Company completed three acquisitions during the second quarter 2022 (“2022 acquisitions”) and three acquisitions during the fourth quarter of 2021 (“2021 acquisitions”), (collectively the “recent acquisitions”). These acquisitions had a significant impact on the quarter and year to date results as described below. These acquisitions are important to executing on the Company’s strategic plan, and our focus in the near term will be on successfully integrating these acquisitions and leveraging the synergies that will be important drivers of our future growth and profitability. COVID-19The ongoing impact of Coronavirus (“COVID-19”) and its variants has created significant impacts and disruptions to the U. S. and global economies and are likely to do so for the foreseeable future. We expect that COVID-19 will continue to adversely affect portions of our business, including our global supply chain and manufacturing operations. We experienced reductions in customer demand in certain of our served markets and increases in demand in other of these markets during the first, second, and third quarters of 2022 due to COVID-19. The operational ability of our suppliers to provide the necessary quantity of materials on a timely basis has been reduced, which has impacted the predictability of our global supply chain, and resulted in some increased costs to secure and place materials into production and forced us to delay product shipments. Throughout 2022, we expect the impact of COVID-19 on our operations will continue to challenge certain aspects of our business, particularly our global supply chain and our ability to hire direct labor. Certain materials and components used in our products are required and qualified to be sourced from a single or a limited number of suppliers. Any interruption in the supply from any supplier that serves as a sole source could delay product shipments and have a material adverse effect on our business. In response to COVID-19, we have taken and will continue to take proactive, aggressive action to protect the health and safety of our employees, customers, partners, suppliers, and communities. We continue to follow rigorous safety measures in all of our sites, including social distancing protocols, incorporating a work from home model at certain times for those employees that do not need to be physically present to perform their work, limiting travel, implementing temperature checks at the entrances to our facilities where required, extensively and frequently disinfecting our workspaces and providing masks and other protective equipment to those employees who must be physically present. These measures have been implemented on a worldwide basis and have been adjusted 21. prudently as requirements and conditions change. We will continue to monitor and act in accordance with government authorities’ requirements or recommendations and evolving best practices. Our Company provides essential and important products, including some that our customers rely on to address COVID-19. We manufacture and deliver critical motion control components, including electronic drives, motors, and control assemblies to manufacturers of medical equipment including respirators, ventilators, infusion pumps, medical fluid pumps and other breathing assist equipment required to care for patients with respiratory issues including COVID-19. We are a long-term, qualified supplier to leading medical device manufacturers of ventilators and respirators around the world. While demand for certain items, such as ventilators, has returned to normalized levels in 2022, we continue to provide solutions to suppliers of other types of medical equipment, including surgical tools and equipment, surgical robots, diagnostic equipment, test equipment, patient mobility and rehabilitation equipment, hospital beds, and mobile equipment carts. Our worldwide locations are considered to be essential suppliers to our customers and therefore most of our locations have remained substantially operational throughout the outbreak while implementing the enhanced safety procedures. There have been recent COVID-19 related lockdowns in certain areas of China that have generally impacted the timing of shipments into and out of certain ports. These lockdowns have not significantly impacted our production facilities, however we are continuing to monitor the situation. Our Amended Credit Agreement includes a $280 million revolving credit facility through February 2025. Through this amendment we have potentially lowered our cost of debt and have secured more favorable covenants. This availability of liquidity preserves our financial flexibility. We believe that our cash flows from operations and borrowing capacity are sufficient to support our short and long-term liquidity needs. To conserve cash and maximize operational efficiency while supporting growth plans, we continue to align variable costs with demand, maintain and enhance key engineering capabilities, and control discretionary spending. The Company continues to closely monitor events and conditions resulting from COVID-19. The extent of the impact of the COVID-19 outbreak on our operational and financial performance will continue to depend on future developments, including the duration and spread of the virus and variants, the potential for additional waves, its impact on our customers, suppliers, and the range of governmental reactions to the pandemic, which cannot be predicted at this time. We will continue to proactively respond to the situation and will take further actions as warranted to alter our business operations as necessary. 22. Operating ResultsThree months ended September 30, 2022 compared to three months ended September 30, 2021  REVENUES: The increase in revenues during the third quarter 2022 reflects increases in each of our served markets, most notably within A&amp;D and Industrial, and includes a full quarter of the impact of the recent acquisitions. Our revenue for the period ended September 30, 2022 was comprised of 59% to U. S. customers and 41% to customers primarily in Europe, Canada, and Asia-Pacific. The overall increase in revenue was due to a 37% volume increase offset partially by a 7% unfavorable currency impact. Organic growth was 15% during the third quarter 2022. See information included in “Non – GAAP Measures” below for a discussion of the non-GAAP measure and reconciliation of revenue to revenue excluding foreign currency impacts. ORDER BOOKINGS AND BACKLOG: The 5% increase in orders in the third quarter 2022 compared to 2021 is due to a 11% increase in volume, offset partially by a 6% unfavorable currency impact. The increase in bookings during the third quarter 2022 compared to 2021 is impacted by the recent acquisitions along with organic growth notably in our A&amp;D and Industrial markets. GROSS PROFIT AND GROSS MARGIN: Gross profit increased to $43,297 in the third quarter of 2022 from $32,021 in the third quarter of 2021 driven by higher sales volume, including the recent acquisitions, and gross margins increased to 32. 2% for 2022, compared to 30. 9% for 2021. The increase in gross margin percentage was driven by cost absorption on higher sales volume, pricing, and favorable mix, notably from recent acquisitions. SELLING EXPENSES: Selling expenses increased 26% during the third quarter 2022 compared to 2021 primarily due to increased costs in connection with our recent acquisitions as well as sales commissions related to the increased revenue growth. Selling expenses as a percentage of revenues were 4% in the three months ended September 30, 2022 and 2021. GENERAL AND ADMINISTRATIVE EXPENSES: General and administrative expenses increased by 23% during the third quarter 2022 compared to 2021 due primarily to increased costs related to the inclusion of our recent acquisitions. As a percentage of revenues, general and administrative expenses were 10% in the three months ended September 30, 2022 and 2021. ENGINEERING AND DEVELOPMENT EXPENSES: Engineering and development expenses increased by 43% in the third quarter of 2022 compared to 2021. The increase is primarily due to the inclusion of our recent acquisitions along with our continued 23. investment in new product development. As a percentage of revenues, engineering and development expenses were 7% for the three months ended September 30, 2022 and 2021. BUSINESS DEVELOPMENT COSTS: The increase in business development costs in the third quarter 2022 compared to 2021 is largely due to increased costs related to the recent acquisition activities and manufacturing footprint rationalization, offset by a reduction to acquisition contingent consideration of $800, as described in Note 12, Fair Value, of the notes to condensed consolidated financial statements as of September 30, 2022. AMORTIZATION OF INTANGIBLE ASSETS: Amortization of intangible assets increased in the third quarter 2022 compared to 2021 due to incremental intangible amortization attributable to the recent acquisitions. INTEREST EXPENSE: Interest expense increased in the third quarter of 2022 compared to 2021 due to a combination of increased average debt levels due to funding of acquisition activity, and to a lesser extent, higher interest rates, offset in part by interest rate swaps. INCOME TAXES:  The effective income tax rate was 27. 5% and 24. 6% for the three months ended September 30, 2022 and 2021, respectively. The effective tax rate for the three months ended September 30, 2022 does not include significant discrete tax items, and the three months ended September 30, 2021 includes a discrete tax benefit of (2. 9%). The discrete tax benefit for the third quarter of 2021 is primarily related to the net amount recognized of Portuguese investment tax credits. The Company expects its income tax rate for the full year 2022 to be approximately 25% to 27%. NET INCOME AND ADJUSTED NET INCOME: Net income increased during the third quarter of 2022 compared to 2021, due in large part to organic growth as well as the recent acquisitions, as reflected primarily in our gross profit increase, and partially offset by subsequent increases to intangible amortization as well as an increase in interest expense. Adjusted net income for the quarters ended September 30, 2022 and 2021 was $9,683 and $7,146, respectively. Adjusted diluted earnings per share for the third quarter of 2022 and 2021 were $0. 60 and $0. 49, respectively. Adjusted net income and adjusted diluted earnings per share are non-GAAP measures. See information included in “Non–GAAP Measures” below for a discussion of the non-GAAP measure and reconciliation of net income to adjusted net income and diluted earnings per share to adjusted diluted earnings per share. EBITDA AND ADJUSTED EBITDA: EBITDA was $18,146 for the third quarter 2022 compared to $13,126 for the third quarter 2021. Adjusted EBITDA was $19,864 and $14,454 for the third quarters of 2022 and 2021, respectively. EBITDA and Adjusted EBITDA are non-GAAP measures. EBITDA consists of income before interest expense, provision for income taxes, and depreciation and amortization. Adjusted EBITDA also excludes stock-based compensation expense, foreign currency gain/loss and certain other items. Refer to information included in “Non-GAAP Measures” below for a discussion of the non-GAAP measure and a reconciliation of net income to EBITDA and Adjusted EBITDA. 24. Nine months ended September 30, 2022 compared to nine months ended September 30, 2021  REVENUES: The increase in revenues for the year-to-date 2022 reflects increases in our Industrial and A&amp;D served markets and includes the impact of the recent acquisitions. Our revenues for the period ended September 30, 2022 were comprised of 58% to U. S. customers and 42% to customers primarily in Europe, Canada, and Asia-Pacific. The overall increase in revenue was due to a 26% volume increase offset partially by a 5% unfavorable currency impact. Organic growth was 10% during the year-to-date 2022. See information included in “Non – GAAP Measures” below for a discussion of the non-GAAP measure and reconciliation of revenue to revenue excluding foreign currency impacts. ORDER BOOKINGS AND BACKLOG: The 19% increase in orders for the year-to-date 2022 compared to 2021 is due to a 24% increase in volume, offset partially by a 5% unfavorable currency impact. The increase in bookings during year-to-date 2022 compared to 2021 is impacted by the recent acquisitions along with organic growth notably in our A&amp;D and Industrial markets. GROSS PROFIT AND GROSS MARGIN: Gross profit increased to $116,641 for year-to-date 2022 from $93,306 in 2021 driven by higher sales volume, including the recent acquisitions, and gross margins increased to 31. 3% for 2022, compared to 30. 4% for 2021. The increase in gross margin percentage was driven by cost absorption on higher sales volume, pricing, and favorable mix, notably from recent acquisitions. SELLING EXPENSES: Selling expenses increased 26% during year-to-date 2022 compared to 2021 primarily due to increased costs in connection with our recent acquisitions as well as sales commissions related to the increased revenue growth. Selling expenses as a percentage of revenues were comparable at 4% during year-to-date 2022 and 2021. GENERAL AND ADMINISTRATIVE EXPENSES: General and administrative expenses increased by 14% during the nine months ended September 30, 2022 compared to the same period of 2021 due primarily to increased costs related to the inclusion of our recent acquisitions. As a percentage of revenues, general and administrative expenses were 10% and 11% in 2022 and 2021, respectively. ENGINEERING AND DEVELOPMENT EXPENSES: Engineering and development expenses increased by 38% during the year-to-date 2022 compared to 2021. The increase is due primarily to the inclusion and nature of our recent acquisitions along with our continued investment in new product development. As a percentage of revenues, engineering and development expenses were 8% for the nine months ended September 30, 2022 compared to 7% for the nine months ended September 30, 2021. 25. BUSINESS DEVELOPMENT COSTS: The increase in business development costs for year-to-date 2022 compared to 2021 is due to increased costs related to the recent acquisition activities and manufacturing footprint rationalization, offset by a reduction to acquisition contingent consideration of $800. AMORTIZATION OF INTANGIBLE ASSETS: Amortization of intangible assets increased for year-to-date 2022 compared to 2021 due to incremental intangible amortization attributable to the recent acquisitions. INTEREST EXPENSE: The increase in interest expense for the year-to-date 2022 compared to 2021 is primarily due to an increase in average debt levels to fund acquisitions combined, to a lesser extent, with increased interest rates, offset in part by interest rate swaps. INCOME TAXES:  For the nine months ended September 30, 2022 and 2021, the effective income tax rate was 26. 3% and (14. 2%), respectively. The effective tax rate includes a discrete tax benefit of (1. 7%) and (41. 3%), respectively. The discrete benefit in the nine months ended September 30, 2022 is primarily related to the reversal of uncertain tax positions and share-based payment awards. The discrete benefit in the nine months ended September 30, 2021 is related primarily to the recognition of net operating loss carryforwards resulting from tax legislation enacted in New Zealand during the period, which changes our ability to use the carryforwards in future periods. NET INCOME AND ADJUSTED NET INCOME: Net income decreased during year-to-date 2022 compared to 2021, despite increased gross profit, primarily due to the effect of a $7,373 discrete income tax benefit in the first quarter of 2021 that was not present in year-to-date 2022, as well as incremental business development costs and amortization of intangible assets of $2,196 and $3,606, respectively, due to acquisition-related activity, as well as higher interest expense. Adjusted net income for the nine-month periods ended September 30, 2022 and 2021 was $23,039 and $18,803, respectively. Adjusted diluted earnings per share for year-to-date 2022 and 2021 were $1. 45 and $1. 30, respectively. Adjusted net income and adjusted diluted earnings per share are non-GAAP measures. See information included in “Non–GAAP Measures” below for a discussion of the non-GAAP measure and reconciliation of net income to Adjusted net income and diluted earnings per share to Adjusted diluted earnings per share. EBITDA AND ADJUSTED EBITDA: EBITDA was $42,693 for year-to-date 2022 compared to $35,491 for year-to-date 2021. Adjusted EBITDA was $48,963 and $38,817 for year-to-date 2022 and 2021, respectively. EBITDA and Adjusted EBITDA are non-GAAP measures. EBITDA consists of income before interest expense, provision for income taxes, and depreciation and amortization. Adjusted EBITDA also excludes stock-based compensation expense, foreign currency gain/loss and certain other items. Refer to information included in “Non-GAAP Measures” below for a discussion of the non-GAAP measure and a reconciliation of net income to EBITDA and Adjusted EBITDA. Non-GAAP MeasuresRevenue excluding foreign currency exchange impacts, EBITDA, Adjusted EBITDA, Adjusted net income and Adjusted diluted earnings per share are provided for information purposes only and are not measures of financial performance under GAAP. Management believes the presentation of these financial measures reflecting non-GAAP adjustments provides important supplemental information to investors and other users of our financial statements in evaluating the operating results of the Company as distinct from results that include items that are not indicative of ongoing operating results. In particular, those charges and credits that are not directly related to operating unit performance, and that are not a helpful measure of the performance of our underlying business particularly in light of their unpredictable nature. These non-GAAP disclosures have limitations as analytical tools, should not be viewed as a substitute for revenue and net income determined in accordance with GAAP, and should not be considered in isolation or as a substitute for analysis of the Company’s results as reported under GAAP, nor is it necessarily comparable to non-GAAP performance measures that may be presented by other companies. In addition, supplemental presentation should not be construed as an inference that the Company’s future results will be unaffected by similar adjustments to net income determined in accordance with GAAP. The Company believes that revenue excluding foreign currency exchange impacts is a useful measure in analyzing sales results. The Company excludes the effect of currency translation from revenue for this measure because currency translation is not under management’s control, is subject to volatility and can obscure underlying business trends. The portion of revenue attributable to currency translation is calculated as the difference between the current period revenue and the current period revenue after applying foreign exchange rates from the prior period. The Company believes EBITDA is often a useful measure of a Company’s operating performance and is a significant basis used by the Company’s management to measure the operating performance of the Company’s business because EBITDA excludes charges for 26. depreciation, amortization and interest expense that have resulted from our debt financings, acquisitions, as well as our provision for income tax expense. EBITDA is frequently used as one of the bases for comparing businesses in the Company’s industry. The Company also believes that Adjusted EBITDA provides helpful information about the operating performance of its business. Adjusted EBITDA excludes stock-based compensation expense, as well as business development costs, foreign currency gains/losses on short-term assets and liabilities, and other items that are not indicative of the Company’s core operating performance. EBITDA and Adjusted EBITDA do not represent and should not be considered as an alternative to net income, operating income, net cash provided by operating activities or any other measure for determining operating performance or liquidity that is calculated in accordance with GAAP. Management uses Adjusted net income and Adjusted diluted earnings per share to assess the Company’s consolidated financial and operating performance. Adjusted net income and Adjusted diluted earnings per share are provided for informational purposes only and are not a measure of financial performance under GAAP. These measures help management make decisions that are expected to facilitate meeting current financial goals as well as achieving optimal financial performance. Adjusted net income provides management with a measure of financial performance of the Company based on operational factors as it removes the impact of certain non-routine items from the Company’s operating results. Adjusted diluted earnings per share provides management with an indication of how Adjusted net income would be reflected on a per share basis for comparison to the GAAP diluted earnings per share measure. Adjusted net income is a key metric used by senior management and the Company’s board of directors to review the consolidated financial performance of the business. This measure adjusts net income determined in accordance with GAAP to reflect changes in financial results associated with the highlighted expense and income items. The Company’s calculation of revenues excluding foreign currency exchange impacts for the three months ended September 30, 2022 is as follows (in thousands):The Company’s calculation of EBITDA and Adjusted EBITDA for the three months ended September 30, 2022 and 2021 is as follows (in thousands): 27. The Company’s calculation of Adjusted net income and Adjusted diluted earnings per share for the three and nine months ended September 30, 2022 and 2021 is as follows (in thousands except per share amounts):  Liquidity and Capital ResourcesThe Company’s liquidity position as measured by cash and cash equivalents decreased by $2,758 to a balance of $19,705 at September 30, 2022 from December 31, 2021. Of the $19,705 of cash and cash equivalents at September 30, 2022, $15,336 was located at our foreign subsidiaries and may be subject to withholding tax if repatriated back to the U. S. During the nine months ended September 30, 2022, the increase in cash used in operating activities is primarily due to working capital needs, primarily for inventories due to strategic decisions to secure critical components given the current supply chain environment. The increase in cash used in investing activities in 2022 relates to the $44,569 net cash consideration paid for the ThinGap, FPH and Airex acquisitions in the second quarter. Cash used in investing activities in the nine months ended September 30, 2022 includes $11,026 for purchases of property and equipment compared to $9,761 during the nine months ended September 30, 2021. Capital expenditures are expected to be between $15,000 and $20,000 for the full year 2022. The increase in cash provided by financing activities during the nine months ended September 30, 2022 includes Amended Revolving Facility borrowings of $47,583 to fund the three acquisitions in the second quarter of 2022. Debt payments of $6,514 were made during the nine months ended September 30, 2022. At September 30, 2022, we had $223,132 of obligations under the Amended Revolving Facility, excluding deferred financing costs. The Amended Credit Agreement contains certain financial covenants related to minimum interest coverage, total leverage ratio, and non-material subsidiaries assets to consolidated total assets at the end of each quarter. The Amended Credit Agreement also includes 28. other covenants and restrictions, including limits on the amount of additional indebtedness, and restrictions on the ability to merge, consolidate or sell all, or substantially all, of our assets. The Amended Credit Agreement contains financial covenants that require that the Company maintain a minimum interest coverage ratio of at least 3. 0 to 1. 0 at the end of each fiscal quarter. In addition, the Company’s Leverage Ratio at the end of any fiscal quarter shall not be greater than 4. 0 to 1. 0 ratio (reduced to 3. 5:1. 0 for quarters ending on or after December 31, 20</t>
  </si>
  <si>
    <t>Management's DISCUSSION AND ANALYSIS OF FINANCIAL CONDITION AND RESULTS OF OPERATIONSThe following is a discussion and analysis of our financial condition and results of operations for the six months ended October 2, 2022 as compared to the similar period ended September 26, 2021. This discussion should be read in conjunction with the condensed consolidated financial statements and notes to condensed consolidated financial statements included in this quarterly report on Form 10-Q and Item 8 of our Annual Report on Form 10-K for the fiscal year ended April 3, 2022. OverviewWe derive substantially all of our revenues from the sale of chemicals and specialty ingredients to our customers in a wide variety of industries. We began our operations primarily as a distributor of bulk chemicals with a strong customer focus. Over the years, we have maintained the strong customer focus and have expanded our business by increasing our sales of value-added chemicals and specialty ingredients, including manufacturing, blending, and repackaging certain products. Business AcquisitionsIn the fourth quarter of fiscal 2022, we acquired substantially all the assets of NAPCO Chemical Company, Inc. and its affiliates ("NAPCO") under the terms of an asset purchase agreement among us, NAPCO and certain other parties thereto. NAPCO manufactured and distributed water treatment chemicals from three locations in Texas. The results of operations since the acquisition date are included in our Water Treatment segment. In the third quarter of fiscal 2022, we acquired substantially all the assets of Water and Waste Specialties, LLC, under the terms of an asset purchase agreement with Water and Waste Specialties and its shareholders. Water and Waste Specialties was a water treatment chemical distribution company operating primarily in Alabama. The results of operations since the acquisition date are included in our Water Treatment segment. In the second quarter of fiscal 2022, we acquired substantially all the assets of Southeast Water Systems LLC, under the terms of an asset purchase agreement with Southeast Water Systems and its shareholders. Southeast Water Systems supplied and installed water treatment chemical equipment to its customers located primarily in Alabama, southern Georgia and the Florida panhandle. The results of operations since the acquisition date are included in our Water Treatment segment. The aggregate annual revenue of the three businesses acquired in fiscal 2022 totaled approximately $17 million, as determined using the applicable twelve-month period preceding each respective acquisition date. Share Repurchase ProgramOn August 4, 2022, our Board increased the number of shares authorized to be repurchased under our share repurchase program from 1. 6 million to 2. 6 million. As of October 2, 2022, 1,129,348 shares remain available to be repurchased under this program. Financial ResultsWe focus on total profitability dollars when evaluating our financial results as opposed to profitability as a percentage of sales, as sales dollars tend to fluctuate, particularly in our Industrial and Water Treatment segments, as raw material costs rise and fall. The costs for certain of our raw materials can rise or fall rapidly, causing fluctuations in gross profit as a percentage of sales. We use the LIFO method for valuing the majority of our inventory in our Industrial and Water Treatment segments, which causes the most recent product costs for those products to be recognized in our income statement. The valuation of LIFO inventory for interim periods is based on our estimates of fiscal year-end inventory levels and costs. The LIFO inventory valuation method and the resulting cost of sales are consistent with our business practices of pricing to current chemical raw material prices. Inventories in the Health and Nutrition segment are valued using the FIFO method. We disclose the sales of our bulk commodity products as a percentage of total sales dollars for our Industrial and Water Treatment segments. Our definition of bulk commodity products includes products that we do not modify in any way, but receive, store, and ship from our facilities, or direct ship to our customers in large quantities. Results of OperationsThe following table sets forth the percentage relationship of certain items to sales for the period indicated: Three Months Ended October 2, 2022 Compared to Three Months Ended September 26, 2021 SalesSales were $241. 2 million for the three months ended October 2, 2022, an increase of $57. 9 million, or 32%, from sales of $183. 3 million in the same period a year ago, driven primarily by price increases. Industrial Segment. Industrial segment sales increased $30. 7 million, or 37%, to $113. 9 million for the three months ended October 2, 2022, from sales of $83. 2 million in the same period a year ago. Sales of bulk commodity products in the Industrial segment were approximately 16% of sales dollars in both the three months ended October 2, 2022 and the same period of the prior year. The increase in sales was driven by increased selling prices on many of our products driven by higher costs on many of our raw materials as well as a product mix shift. Water Treatment Segment. Water Treatment segment sales increased $24. 4 million, or 39%, to $86. 5 million for the three months ended October 2, 2022, from sales of $62. 1 million in the same period a year ago. Sales of bulk commodity products in the Water Treatment segment were approximately 9% of sales dollars in the three months ended October 2, 2022 and 8% in the same period a year ago. Sales increased as a result of increased selling prices on many of our products driven by higher costs on many of our raw materials, the added sales from acquisitions and increased demand for our products. Health &amp; Nutrition Segment. Health and Nutrition segment sales increased $2. 8 million, or 7%, to $40. 8 million for the three months ended October 2, 2022, from sales of $38. 0 million in the same period a year ago. Sales Increased due to increased sales of our manufactured products. Gross ProfitGross profit increased $9. 1 million, or 24%, to $46. 4 million, or 19% of sales, for the three months ended October 2, 2022, from $37. 3 million, or 20% of sales, in the same period a year ago. During the three months ended October 2, 2022, the LIFO reserve increased, and gross profit decreased, by $5. 3 million due primarily to rising raw material prices. In the same quarter a year ago, the LIFO reserve increased, and gross profit decreased, by $3. 0 million. Industrial Segment. Gross profit for the Industrial segment increased $5. 1 million, or 40%, to $17. 7 million, or 16% of sales, for the three months ended October 2, 2022, from $12. 6 million, or 15% of sales, in the same period a year ago. During the three months ended October 2, 2022, the LIFO reserve increased, and gross profit decreased, by $3. 9 million, primarily due to rising raw material prices. In the same quarter a year ago, the LIFO reserve increased, and gross profit decreased, by $2. 3 million. Gross profit increased as a result of increased sales and a product mix shift, partially offset by the unfavorable year-over-year impact of the increased LIFO reserve. Water Treatment Segment. Gross profit for the Water Treatment segment increased $3. 0 million, or 17%, to $20. 5 million, or 24% of sales, for the three months ended October 2, 2022, from $17. 5 million, or 28% of sales, in the same period a year ago. During the three months ended October 2, 2022, the LIFO reserve increased, and gross profit decreased, by $1. 4 million due primarily to rising raw material prices. In the same quarter a year ago, the LIFO reserve increased, and gross profit decreased, by $0. 7 million. Gross profit increased as a result of increased sales, partially offset by the unfavorable year-over-year impact of the increased LIFO reserve. Health and Nutrition Segment. Gross profit for our Health and Nutrition segment increased $1. 0 million, or 14%, to $8. 2 million, or 20% of sales, for the three months ended October 2, 2022, from $7. 2 million, or 19% of sales, in the same period a year ago. Gross profit increased as a result of increased sales as well as decreased inventory adjustments in the current quarter as compared to the same quarter a year ago. Selling, General and Administrative ExpensesSelling, general and administrative (“SG&amp;A”) expenses increased $2. 1 million to $19. 8 million, or 8% of sales, for the three months ended October 2, 2022, from $17. 7 million, or 10% of sales, in the same period a year ago. Expenses increased due to the added costs from the acquired business in our Water Treatment segment, as well as increased variable expenses. Operating IncomeOperating income increased $6. 9 million, or 35%, to $26. 5 million, or 11% of sales, for the three months ended October 2, 2022, from $19. 6 million, or 11% of sales, in the same period a year ago due to the combined impact of the factors discussed above. Interest Expense, NetInterest expense was $1. 4 million for the three months ended October 2, 2022 and $0. 3 million the three months ended September 26, 2021. The increase was due to an increase in borrowing interest rates as well as an increase in outstanding borrowings due to increased working capital needs. Other (Expense) IncomeOther expense was $0. 4 million for the three months ended October 2, 2022 compared to other income of $0. 2 million in the same period a year ago. The current year expense represents losses recorded on investments held for our non-qualified deferred compensation plan, whereas the income in the prior represented gains recorded on those investments. The amounts recorded as a gain or loss were offset by similar amounts recorded as a decrease or increase to compensation expense within SG&amp;A expenses. Income Tax ProvisionOur effective income tax rate was 27% for both the three months ended October 2, 2022 and the three months ended September 26, 2021. The effective tax rate is impacted by projected levels of annual taxable income, permanent items, and state taxes. Our effective tax rate for the full year is currently expected to be approximately 26 to 27%. Six Months Ended October 2, 2022 Compared to Six Months Ended September 26, 2021 SalesSales were $487. 7 million for the six months ended October 2, 2022, an increase of $123. 2 million, or 34%, from sales of $364. 5 million in the same period a year ago, driven primarily by price increases. Industrial Segment. Industrial segment sales increased $69. 6 million, or 41%, to $238. 6 million for the six months ended October 2, 2022, from sales of $169. 0 million in the same period a year ago. Sales of bulk commodity products in the Industrial segment were approximately 16% of sales dollars in the six months ended October 2, 2022 and 15% in the same period of the prior year. Sales increased as a result of increased selling prices on many of our products driven by higher costs on many of our raw materials as well as a product mix shift. Water Treatment Segment. Water Treatment segment sales increased $46. 7 million, or 39%, to $165. 0 million for the six months ended October 2, 2022, from sales of $118. 3 million in the same period a year ago. Sales of bulk commodity products in the Water Treatment segment were approximately 9% of sales dollars in the six months ended October 2, 2022 and 8% in the same period of the prior year. Sales increased as a result of increased selling prices on many of our products driven by higher costs on many of our raw materials, the added sales from acquisitions and increased demand for our products. Health &amp; Nutrition Segment. Health and Nutrition segment sales increased $6. 9 million, or 9%, to $84. 1 million for the six months ended October 2, 2022, from sales of $77. 2 million in the same period a year ago. Sales increased due to increased sales of our manufactured products. Gross ProfitGross profit increased $16. 8 million, or 22%, to $93. 1 million, or 19% of sales, for the six months ended October 2, 2022, from $76. 3 million, or 21% of sales, in the same period a year ago. During the six months ended October 2, 2022, the LIFO reserve increased, and gross profit decreased, by $9. 0 million, due primarily  to rising raw material costs. In the same period a year ago, the LIFO reserve increased, and gross profit decreased, by $4. 8 million. Industrial Segment. Gross profit for the Industrial segment increased $10. 9 million, or 41%, to $37. 7 million, or 16% of sales, for the six months ended October 2, 2022, from $26. 8 million, or 16% of sales, in the same period a year ago. During the six months ended October 2, 2022, the LIFO reserve increased, and gross profit decreased, by $6. 6 million, due primarily to rising raw material costs. In the same period a year ago, the LIFO reserve increased, and gross profit decreased, by $3. 7 million. Gross profit increased as a result of increased sales and a product mix shift, partially offset by the unfavorable year-over-year impact of the increase in the LIFO reserve. Water Treatment Segment. Gross profit for the Water Treatment segment increased  $5. 7 million, or 17%, to $39. 5 million, or 24% of sales, for the six months ended October 2, 2022, from $33. 8 million, or 29% of sales, in the same period a year ago. During the six months ended October 2, 2022, the LIFO reserve increased, and gross profit decreased, by $2. 4 million due primarily to rising raw material costs. In the same period a year ago, the LIFO reserve increased and gross profit decreased by $1. 1 million. Gross profit increased as a result of increased sales, partially offset by the unfavorable year-over-year impact of the increased LIFO reserve. Health and Nutrition Segment. Gross profit for our Health and Nutrition segment increased $0. 2 million, to $15. 9 million, or 19% of sales, for the six months ended October 2, 2022, from $15. 7 million, or 20% of sales, in the same period a year ago. Gross profit increased as a result of increased sales. Selling, General and Administrative ExpensesSG&amp;A expenses increased $4. 2 million to $38. 7 million, or 8% of sales, for the six months ended October 2, 2022, from $34. 5 million, or 9% of sales, in the same period a year ago. Expenses increased due to the added costs from the acquired businesses in our Water Treatment segment, as well as increased variable expenses, partially offset by a $1. 6 million decrease in compensation expense relating to the non-qualified deferred compensation plan liability which is offset in "Other (Expense) Income" as described below. Operating IncomeOperating income increased $12. 7 million, or 30%, to $54. 4 million, or 11% of sales, for the six months ended October 2, 2022, from $41. 7 million, or 11% of sales, in the same period a year ago due to the combined impact of the factors discussed above. Interest Expense, NetInterest expense was $2. 3 million for the six months ended October 2, 2022 and $0. 7 million for the six months ended September 26, 2021. The increase was due to an increase in borrowing interest rates as well as an increase in outstanding borrowings due to increased working capital needs. Other (Expense) IncomeOther expense was $1. 2 million for the six months ended October 2, 2022 compared to other income of $0. 4 million in the same period a year ago. The current year expense represents losses recorded on investments held for our non-qualified deferred compensation plan, whereas the income in the prior year represented gains recorded on those investments. The amounts recorded as a gain or loss were offset by a similar amounts recorded as a decrease or increase to compensation expense within SG&amp;A expenses. Income Tax ProvisionOur effective income tax rate was 26% for both the six months ended October 2, 2022 and in the same period a year ago. The effective tax rate is impacted by projected levels of annual taxable income, permanent items, and state taxes. Our effective tax rate for the full year is currently expected to be approximately 26 to 27%. Liquidity and Capital ResourcesCash was $3. 9 million at October 2, 2022, an increase of $0. 4 million as compared with the $3. 5 million available as of April 3, 2022. Cash provided by operating activities was $18. 8 million for the six months ended October 2, 2022, compared to cash provided by operating activities of $40. 1 million in the same period a year ago. The year-over-year decrease in cash provided by operating activities was primarily driven by an increase in year-over-year changes in uses of working capital, including more cash expended in the first six months of the current year for inventory, customer receivables, and accounts payable, partially offset by increased net income for the six months ended October 2, 2022 compared to the same period a year ago. The current year increase in inventory and accounts receivable was largely due to increased raw material prices and increased sales. Due to the nature of our operations, which includes purchases of large quantities of bulk chemicals, timing of purchases can result in significant changes in working capital investment and the resulting operating cash flow. Cash used in investing activities was $20. 4 million for the six months ended October 2, 2022, compared to $7. 9 million in the same period a year ago. Capital expenditures were $20. 7 million for the six months ended October 2, 2022, compared to $6. 9 million in the same period a year ago. In the first six months of the current year, we invested an additional $1. 1 million to complete the expansion of our Illinois manufacturing facility, purchased a previously leased facility for $0. 9 million, and had significantly larger investments in trucks, containers and new and replacement equipment compared to the first six months of the prior year. Cash provided by financing activities was $2. 0 million for the six months ended October 2, 2022, compared to $28. 4 million of cash used in financing activities in the same period a year ago. Included in financing activities in the first six months of the current year were net debt proceeds of $15. 0 million, compared to net debt payments of $15. 0 million in the first six months of the prior year. The large increase in our working capital needs in the current year, as discussed above, required us to increase our borrowings. In addition, we repurchased $6. 6 million of shares of our common stock in the first six months of the current fiscal year, compared to $7. 4 million of shares repurchased in the same period a year ago. We expect our cash balances and funds available under our credit facility, discussed below, along with cash flows generated from operations, will be sufficient to fund the cash requirements of our ongoing operations for the foreseeable future. Our Board has authorized the repurchase of up to 2. 6 million shares of our outstanding common stock. The shares may be purchased on the open market or in privately negotiated transactions subject to applicable securities laws and regulations. The primary objective of the share repurchase program is to offset the impact of dilution from issuances relating to employee and director equity grants and our employee stock purchase program. During the six months ended October 2, 2022, we repurchased 181,657 shares of common stock with an aggregate purchase price of $6. 6 million. During the six months ended September 26, 2021, 209,963 shares were repurchased with an aggregate purchase price of $7. 4 million. As of October 2, 2022, 1,129,348 shares remained available to be repurchased under the share repurchase program. We are party to a second amended and restated credit agreement (the “Credit Agreement”) with U. S. Bank National Association (“U. S. Bank”) as Sole Lead Arranger and Sole Book Runner, and other lenders from time to time party thereto (collectively, the “Lenders”), whereby U. S. Bank is also serving as Administrative Agent. The Credit Agreement refinanced the revolving loan under our previous credit agreement with U. S. Bank and provides us with senior secured revolving credit facilities (the “Revolving Loan Facility”) totaling $250 million. The Revolving Loan Facility includes a $10 million letter of credit subfacility and $25 million swingline subfacility. The Revolving Loan Facility has a five-year maturity date, maturing on April 30, 2027. The Revolving Loan Facility is secured by substantially all of our personal property assets and those of our subsidiaries. We may use the amount available under the Revolving Loan Facility for working capital, capital expenditures, share repurchases, restricted payments and acquisitions permitted under the Credit Agreement, and other general corporate purposes. Borrowings under the Revolving Loan Facility bear interest at a rate per annum equal to one of the following, plus, in both cases, an applicable margin based upon our leverage ratio: (a) Term SOFR, which includes a credit spread adjustment of 0. 10%, for an interest period of one, three or six months as selected by us, reset at the end of the selected interest period, or (b) a base rate determined by reference to the highest of (1) U. S. Bank’s prime rate, (2) the Federal Funds Effective Rate plus 0. 5%, or (3) one-month Term SOFR for U. S. dollars plus 1. 0%. The Term SOFR margin is between 0. 85% and 1. 35%, depending on our leverage ratio. The base rate margin is between 0. 00% and 0. 35%, depending on our leverage ratio. At October 2, 2022, the effective interest rate on our borrowings was 3. 4%. In addition to paying interest on the outstanding principal under the Revolving Loan Facility, we are required to pay a commitment fee on the unutilized commitments thereunder. The commitment fee is between 0. 15% and 0. 25%, depending on our leverage ratio. Debt issuance costs paid to the Lenders are being amortized as interest expense over the term of the Credit Agreement. As of October 2, 2022, the unamortized balance of these costs was $0. 4 million, and is reflected as a reduction of debt on our balance sheet. The Credit Agreement requires us to maintain (a) a minimum fixed charge coverage ratio of 1. 15 to 1. 00 and (b) a maximum total cash flow leverage ratio of 3. 0 to 1. 0. The Credit Agreement also contains other customary affirmative and negative covenants, including covenants that restrict our ability to incur additional indebtedness, dispose of significant assets, make certain investments, including any acquisitions other than permitted acquisitions, make certain payments, enter into sale and leaseback transactions, grant liens on our assets or enter into rate management transactions, subject to certain limitations. We are permitted to make distributions, pay dividends and repurchase shares so long as no default or event of default exists or would exist as a result thereof. We were in compliance with all covenants of the Credit Agreement as of October 2, 2022 and expect to remain in compliance with all covenants for the next 12 months. The Credit Agreement contains customary events of default, including failure to comply with covenants in the Credit Agreement and other loan documents, cross default to other material indebtedness, failure by us to pay or discharge material judgments, bankruptcy, and change of control. The occurrence of an event of default would permit the lenders to terminate their commitments and accelerate loans under the Credit Facility. We have in place an interest rate swap agreement to manage the risk associated with a portion of our variable-rate long-term debt. We do not utilize derivative instruments for speculative purposes. The interest rate swap involves the exchange of fixed-rate and variable-rate payments without the exchange of the underlying notional amount on which the interest payments are calculated. The notional amount of the swap agreement is $60 million and it will terminate on May 1, 2027. As part of our growth strategy, we have acquired businesses and may pursue acquisitions or other strategic relationships in the future that we believe will complement or expand our existing businesses or increase our customer base. We believe we could borrow additional funds under our current or new credit facilities or sell equity for strategic reasons or to further strengthen our financial position. Critical Accounting EstimatesThere were no material changes in our critical accounting estimates since the filing of our Annual Report on Form 10-K for the fiscal year ended April 3, 2022. Forward-Looking StatementsThe information presented in this Quarterly Report on Form 10-Q contains forward-looking statements within the meaning of Section 21E of the Securities Exchange Act of 1934, as amended (the “Exchange Act”). These forward-looking statements have been made pursuant to the provisions of the Private Securities Litigation Reform Act of 1995. These statements are not historical facts, but rather are based on our current expectations, estimates and projections, and our beliefs and assumptions. Words such as “anticipate,” “believe,” “estimate,”“expect,” “intend,” “plan,” “will” and similar expressions to identify forward-looking statements. These statements are not guarantees of future performance and are subject to certain risks, uncertainties and other factors, some of which are beyond our control and are difficult to predict. These factors could cause actual results to differ materially from those expressed or forecasted in the forward-looking statements. Additional information concerning potential factors that could affect future financial results is included in our Annual Report on Form 10-K for the fiscal year ended April 3, 2022. We caution you not to place undue reliance on these forward-looking statements, which reflect our management’s view only as of the date of this Quarterly Report on Form 10-Q. We are not obligated to update these statements or publicly release the result of any revisions to them to reflect events or circumstances after the date of this Quarterly Report on Form 10-Q or to reflect the occurrence of unanticipated events. 13</t>
  </si>
  <si>
    <t>Management's Discussion and Analysis of Financial Condition and Results of Operations. You should read the following Management's Discussion and Analysis of Financial Condition and Results of Operations (“MD&amp;A”) in conjunction with the consolidated financial statements and the related notes that appear elsewhere in this report. Statements contained in this report may constitute forward-looking statements within the meaning of the Private Securities Litigation Reform Act of 1995. Please refer to the section of this report under the heading “Cautionary Statement Regarding Forward-Looking Statements” for more information. Overview The following discussion and analysis provides information which we believe is relevant to an assessment and understanding of our consolidated results of operations and financial condition. The discussion should be read in conjunction with the consolidated financial statements and the notes thereto included in Item 1 of Part I of this Quarterly Report and the audited consolidated financial statements and notes thereto and the MD&amp;A contained in the Company’s Annual Report on Form 10-K for the fiscal year ended December 31, 2021. Except where the context indicates otherwise, the words “we,” “us,” “our,” “Dine Brands Global” and the “Company” refer to Dine Brands Global, Inc. , together with its subsidiaries that are consolidated in accordance with United States generally accepted accounting principles (“U. S. GAAP”). Through various subsidiaries, we own, franchise and operate the Applebee's Neighborhood Grill &amp; Bar® (“Applebee's”) concept in the bar and grill segment within the casual dining category of the restaurant industry and we own and franchise the International House of Pancakes® (“IHOP”) concept in the family dining category of the restaurant industry. References herein to Applebee's® and IHOP® restaurants are to these two restaurant concepts, whether operated by franchisees, area licensees and their sub-licensees (collectively, “area licensees”) or by us. With 3,436 restaurants combined, 98% of which are franchised, we believe we are one of the largest full-service restaurant companies in the world. We identify our business segments based on the organizational units used by management to monitor performance and make operating decisions. We currently have five operating segments: Applebee's franchise operations, Applebee's company-operated restaurant operations, IHOP franchise operations, rental operations and financing operations. We have four reportable segments: franchise operations (an aggregation of Applebee's and IHOP franchise operations), company-operated restaurant operations, rental operations and financing operations. We consider these to be our reportable segments, regardless of whether any segment exceeds 10% of consolidated revenues, income before income tax provision or total assets. Events Impacting the Comparability of Financial InformationComparisons of financial results for the nine months ended September 30, 2022 and 2021 were impacted by the extent of restrictions in place on restaurant operations in 2021. In March 2020, the World Health Organization declared a global pandemic related to the outbreak of a novel strain of coronavirus, designated “COVID-19. ” Initially, federal, state, local and international governments reacted to the COVID-19 pandemic by implementing restrictions that resulted in, to varying degrees, reduced operating hours, restaurant dine-in and/or indoor dining limitations, capacity limitations or other restrictions. The operating status of our restaurants was fluid during the nine months ended September 30, 2021 and subject to change. Restrictions on restaurant operations were relaxed, removed or increased in response to changes in the number of COVID-19 infections, the availability and acceptance of vaccines and an increase in vaccination rates within the respective governmental jurisdictions. Generally speaking, during the second quarter of 2021, many federal, state and local governments began to relax or remove the restrictive protocols noted above, while most international governments maintained the restrictions, the degree of which varied by country. As of September 30, 2022 and 2021, almost all domestic Applebee's and IHOP restaurants were open and operating without government-mandated restrictions. Internationally, government-mandated restrictions vary by country, with some international restaurants still under restrictions. As of September 30, 2022, approximately 82% of international restaurants were operating without restrictions, a significant improvement from September 30, 2021, at which time most international restaurants were operating with some restrictions. 27 Government-mandated restrictions notwithstanding, some IHOP restaurants that operated 24 hours a day for all or parts of a week prior to the pandemic are currently closed during overnight hours. As of September 30, 2022, approximately 532 IHOP restaurants were operating 24 hours a day, seven days a week, with approximately 141 restaurants operating 24 hours a day for some portion of the week. As of December 31, 2019, the last reporting period prior to the pandemic, approximately 845 IHOP restaurants were operating 24 hours a day, seven days a week, with approximately 245 restaurants operating 24 hours a day for some portion of the week. We have experienced a number of temporary and permanent closures of our restaurants during the COVID-19 pandemic. These closures occurred for a variety of reasons, and all closures were not necessarily related to the impact of the COVID-19 pandemic or related restrictions. We cannot predict the duration of the pandemic, recurrences of the virus (including the emergence of new variants of the virus), the acceptance of vaccines and booster vaccines worldwide and the availability of vaccines internationally, restrictions on in-restaurant dining that may be re-imposed, and, in general, what the ultimate impact on consumer discretionary spending the COVID-19 pandemic might have on our operations and the restaurant industry as a whole. Key Financial ResultsThe financial tables appearing in MD&amp;A present amounts in millions of dollars that are rounded from our consolidated financial statements presented in thousands of dollars. As a result, the tables may not foot or crossfoot due to rounding. The effective tax rate for the nine months ended September 30, 2022 was different than the rate of the prior comparable period primarily due to the recognition of excess tax benefits on stock-based compensation related to the departure of our previous chief executive officer in the first quarter of 2021. The following table highlights the primary components of the increase (decrease) in our income before income taxes for the three and nine months ended September 30, 2022, compared to our income before income taxes for the three and nine months ended September 30, 2021: 28The increase in Applebee’s franchise operations gross profit for the nine months ended September 30, 2022 compared with the same period of the prior year, was primarily due to higher royalty revenues from a 6. 3% increase in domestic franchise same-restaurant sales and increased international royalty revenues. Increases in commodity, labor and other restaurant operating costs experienced at restaurants owned and operated by our franchisees could impact us to the extent our franchisees are adversely impacted by a sustained decline in their operating margins. and at company operated restaurants, impact us directly. The changes in company restaurant operations gross profit for the nine months ended September 30, 2022 compared with the same respective periods of the prior year were primarily impacted by increases in commodity, labor and other restaurant operating costs offset by higher retail sales. As of September 30, 2022, we operated 69 Applebee’s restaurants, representing 2% of the 3,436 restaurants comprising our system. Rental and financing operations gross profit for the nine months ended September 30, 2022 increased as compared to the same period of 2021, primarily due to a $1. 6 million increase in rental income based on a percentage of franchisees' retail sales. With almost all domestic Applebee’s and IHOP restaurants open and operating without government-mandated restrictions, the Company has returned to normal operations supporting franchisees, as well as making strategic growth investments, resulting in the increase in general and administrative (“G&amp;A”) expenses for the three and nine months ended September 30, 2022, compared with the same respective periods of the prior year. The increase in gain on disposition of assets for the three and nine months ended September 30, 2022 primarily related to the sale of land and buildings for restaurants located on sites owned by us, compared with the same respective periods in 2021, a loss on disposition of assets for capitalized software no longer in use was incurred. See “Consolidated Results of Operations - Comparison of the Three and Nine Months Ended September 30, 2022 and 2021” for additional discussion of the changes shown above. Key Performance IndicatorsIn evaluating the performance of each restaurant concept, we consider the key performance indicators to be the system-wide sales percentage change, the percentage change in domestic system-wide same-restaurant sales (“domestic same-restaurant sales”), net franchise restaurant development and the change in effective restaurants. Changes in both domestic same-restaurant sales and in the number of Applebee's and IHOP restaurants will impact our system-wide retail sales that drive franchise royalty revenues. Restaurant development also impacts franchise revenues in the form of initial franchise fees and, in the case of IHOP restaurants, sales of proprietary pancake and waffle dry mix. Our key performance indicators for the three and nine months ended September 30, 2022 were as follows:________________________________________________(1) Franchise and area license restaurant closings, net of openings, during the three and nine months ended September 30, 2022. (2) Change in the weighted average number of franchise, area license and company-operated restaurants open during the three and nine months ended September 30, 2022, compared to the weighted average number of those open during the same respective periods of 2021. The changes in sales percentage and domestic same-restaurant sales of both brands were impacted by increases in average check, partially offset by decreases in customer traffic. There were varying degrees of restrictions on in-restaurant dining in effect during the first quarter of 2021 that substantially had been relaxed during the first quarter of 2022, as discussed under “Events Impacting the Comparability of Financial Information. ”The change in total effective restaurants for each brand reflects both permanent closures, net of openings, over the past 12 months as well as the weighted effect of restaurants temporarily closed during each period. 29Domestic Same-Restaurant Sales Applebee’s system-wide domestic same-restaurant sales increased 3. 8% for the three months ended September 30, 2022 and 6. 3% for the nine months ended September 30, 2022 as compared to the same respective periods of 2021. The increase of 3. 8% for the three months ended September 30, 2022 was due to an increase in average check, partially offset by a decrease in customer traffic. The increase of 6. 3% for the nine months ended September 30, 2022 was due to an increase in customer traffic and average check. The increase in customer traffic primarily was due to the positive changes in restaurant operating status as discussed under “Events Impacting the Comparability of Financial Information,” as well as increased consumer desire to patronize restaurants after the relaxation of pandemic restrictions. The increase in average check was primarily due to favorable mix shifts related to a reduction in core menu items, successful promotional food and beverage offerings as well as menu price increases by franchisees. Based on data from Black Box Intelligence, a restaurant sales reporting firm (“Black Box”), Applebee's increase in same- restaurant sales for the three months ended September 30, 2022 outperformed, and for the nine months ended September 30, 2022 underperformed the casual dining segment of the restaurant industry (excluding Applebee's) as compared to the same respective periods of 2022. (1)   Primarily to-go, delivery and catering sales for comparable 2022 and 2021 restaurants. 30IHOP's system-wide domestic same-restaurant sales increased 1. 9% for the three months ended September 30, 2022 and 7. 2% for the nine months ended September 30, 2022 as compared to the same respective periods of 2021. The improvement was due to an increase in average check, partially offset by a decrease in customer traffic. The increase in average check was primarily due to an increase in menu prices as well as a general increase in consumer spending due to larger party sizes and greater spending per person. Based on data from Black Box, IHOP's increase in same-restaurant sales for the three and nine months ended September 30, 2022 underperformed the family dining segment of the restaurant industry (excluding IHOP) as compared with the same respective periods of 2022. (1)   Primarily to-go, delivery and catering sales for comparable 2022 and 2021 restaurantsRestaurant Data The following table sets forth the number of “Effective Restaurants” in the Applebee’s and IHOP systems and information regarding the percentage change in sales at those restaurants compared to the same period of the prior year. Sales at restaurants that are owned by franchisees and area licensees are not attributable to the Company and, as such, the percentage change in sales at Effective Restaurants is based on non-GAAP sales data. However, we believe that presentation of this information is useful in analyzing our revenues because franchisees and area licensees pay us royalties and advertising fees that are based on a percentage of their sales, and, where applicable, rental payments under leases that partially may be based on a percentage of their sales. Management also uses this information to make decisions about plans for future development of additional restaurants as well as evaluation of current operations. 31 (a)   “Effective Restaurants” are the weighted average number of restaurants open in each fiscal period, adjusted to account for restaurants open for only a portion of the period. Information is presented for all Effective Restaurants in the Applebee’s and IHOP systems, which consist of restaurants owned by franchisees and area licensees as well as those owned by the Company. Effective Restaurants do not include units operated as ghost kitchens (small kitchens with no store-front presence, used to fill off-premise orders). (b)   “System-wide sales” are retail sales at Applebee’s restaurants operated by franchisees and IHOP restaurants operated by franchisees and area licensees, as reported to the Company, in addition to retail sales at company-operated Applebee's restaurants. System-wide sales do not include retail sales of ghost kitchens. Sales at restaurants that are owned by franchisees and area licensees are not attributable to the Company. An increase in franchisees' reported sales will result in a corresponding increase in our royalty revenue, while a decrease in franchisees' reported sales will result in a corresponding decrease in our royalty revenue. Unaudited reported sales for Applebee's domestic franchise restaurants, Applebee's company-operated restaurants, IHOP franchise restaurants and IHOP area license restaurants were as follows: (c)   “Sales percentage change” reflects, for each category of restaurants, the percentage change in sales in any given fiscal period compared to the prior fiscal period for all restaurants in that category. (d)   “Domestic same-restaurant sales percentage change” reflects the percentage change in sales in any given fiscal period, compared to the same weeks in the prior fiscal period, for domestic restaurants that have been operated during both fiscal periods that are being compared and have been open for at least 18 months. Because of new restaurant openings and restaurant closures, the domestic restaurants open throughout both fiscal periods being compared may be different from period to period. 3233The restaurant counts and activity presented above do not include three domestic Applebee's ghost kitchens (small kitchens with no store-front presence, used to fill off-premise orders), 13 international Applebee's ghost kitchens and 39 international IHOP ghost kitchens. The closures presented in the tables above represent permanent closures of restaurants. Temporary closures, which can occur for a variety of reasons, are not reflected as reductions in this table and are included in the summary counts at the beginning and end of each period shown. Temporary closures are reflected in the weighted calculation of Effective Restaurants presented in the preceding Restaurant Data table. Closures of Applebee's and IHOP restaurants adversely impact our system-wide retail sales that drive our franchise royalty revenues as well as, in the case of IHOP restaurants, sales of proprietary pancake and waffle dry mix. Further, with certain restaurants, we own or lease the underlying property and sublease it to the applicable franchisee. Thus, our rental income also could be adversely affected due to the loss of such income, as well as our obligation to make rental or other payments for such properties. CONSOLIDATED RESULTS OF OPERATIONSComparison of the Three and Nine Months Ended September 30, 2022 and 2021 Financial ResultsTotal revenue for the nine months ended September 30, 2022 increased compared with the same period of the prior year partially due to increases in average check. As discussed under “Events Impacting the Comparability of Financial Information,” during the 2022 period, many governmental authorities relaxed or eliminated restrictions on restaurant operations that had been in place during the 2021 period in response to declines in the number of COVID-19 infections, the availability of vaccines and an increase of the number of vaccinated individuals within their respective jurisdictions. This had a favorable impact on same-restaurant sales and customer traffic in our franchise and company restaurant operations as well as a favorable impact on rental revenue based on a percentage of franchisees' retail sales. 34Total gross profit for the three months ended September 30, 2022 decreased slightly compared with the same period of the prior year, primarily due to lower bad debt recovery, offset by increased franchise revenue from higher sales, partially offset by increased gross profit from rental operations and company restaurant operations. Total gross profit for the nine months ended September 30, 2022 increased compared with the same period of the prior year, primarily due to the increased revenue from franchise and rental operations primarily from higher sales, partially offset by higher costs of food, beverage and labor in company restaurant operations. _____________________________________________________(1) Effective Franchise Restaurants are the weighted average number of franchise and area license restaurants open in each fiscal period, adjusted to account for restaurants open for only a portion of the period. (2) Percentages calculated on actual amounts, not rounded amounts presented above. (3) From time to time, advertising fee revenue may be different from advertising expenses in a given accounting period. Over the long-term, advertising activity should not generate gross profit or loss. Applebee’s franchise fee revenue for the three months ended September 30, 2022 decreased slightly compared with the same period of the prior year, primarily due to a decrease in the effective restaurant count offset by the favorable impact on royalties from an 3. 6% increase in domestic same-restaurant sales. Applebee's franchise fee revenue for the nine months ended September 30, 2022 increased 4. 0% as compared with the same period of the prior year, primarily due to the favorable impact on royalties from a 6. 3% increase in domestic same-restaurant sales. Applebee's international revenues increased $1. 0 million due to an improvement in sales. Applebee's franchise expenses for the three and nine months ended September 30, 2022 increased as compared with the same respective periods of the prior year, primarily due to a lower recovery of bad debt. IHOP franchise fee revenue for the three months ended September 30, 2022 increased 6. 8% as compared with the same period of the prior year, primarily due to the favorable impact on royalties and pancake and waffle dry mix revenue from a 1. 6% increase in domestic franchise same-restaurant sales. 35IHOP franchise fee revenue for the nine months ended September 30, 2022 increased 5. 4% as compared with the same period of the prior year, primarily due to the favorable impact on royalties and pancake and waffle dry mix revenue from a 7. 2% increase in domestic same-restaurant sales, partially offset by a $2. 8 million decrease in domestic termination and other franchise fees and a $1. 6 million decrease in international termination fees. IHOP franchise expenses for the three and nine months ended September 30, 2022 increased as compared with the same respective periods of the prior year, primarily due to a lower recovery of bad debt expense, an increase in the cost of proprietary products (primarily pancake and waffle dry mix) and an increase in franchisor contributions to the advertising fund. Advertising revenue and expense by brand for the three and nine months ended September 30, 2022 and 2021 were as follows: Applebee’s advertising revenue and expense for the three months ended September 30, 2022 increased slightly compared to the same period of the prior year, primarily due to the 3. 6% increase in domestic franchise same-restaurant sales, partially offset by a decrease in effective units, and IHOP advertising revenue and expense for the three months ended September 30, 2022 increased slightly compared to the same period of the prior year, primarily due to the 1. 9% increase in domestic franchise same-restaurant sales. Applebee’s advertising revenue and expense for the nine months ended September 30, 2022 increased 5. 4% compared to the same period of the prior year, primarily due to the 6. 3% increase in domestic franchise same-restaurant sales. IHOP advertising revenue and expense for the nine months ended September 30, 2022 increased 7. 8% compared to the same period of the prior year, primarily due to the 7. 3% increase in domestic franchise same-restaurant sales and the reopening of restaurants temporarily closed during the prior year period. It is our accounting policy to recognize any deficiency in advertising fee revenue compared to advertising expenditure or any recovery of a previously recognized deficiency in advertising fee revenue compared to advertising expenditure in the fourth quarter of our fiscal year. ___________________________________________________ (1) Percentages calculated on actual amounts, not rounded amounts presented above. Rental operations relate primarily to IHOP franchise restaurants. Rental income includes sublease revenue from operating leases and interest income from real estate leases. Rental expenses are costs of prime operating leases and interest expense on prime finance leases. Rental segment revenue for the three months ended September 30, 2022 decreased as compared to the same period of 2021, as rental revenue decreased due to the prior year $2. 7 million accounting entry related to the gross presentation of certain elements of variable sublease income, such as common area maintenance payments received from franchisees and remitted to landlords, which previously were reported on a net basis, partially offset by an increase in base rent. Rental segment expenses for the three months ended September 30, 2022 decreased compared to the same period of the prior year, primarily due to the prior year $2. 7 million gross-up of lease-related expenses in the third quarter. 36Rental segment revenue for the nine months ended September 30, 2022 increased as compared to the same period of 2021, primarily due to a $1. 7 million increase in rental income based on a percentage of franchisees' retail sales. Rental segment expenses for the nine months ended September 30, 2022 were flat as compared to the same period of 2021. Company Restaurant Operations _____________________________________________________(1) Related to 69 Applebee's company-operated restaurants. (2) Costs associated with IHOP restaurants in the process of being refranchised. (3) Calculated for Applebee's company-operated restaurants only. Percentages calculated on actual amounts, not rounded amounts presented above. Applebee's company same-restaurant sales for the three months ended September 30, 2022 increased 8. 5% compared to the same period of 2021, primarily due to an increase in average check. Applebee's company same-restaurant sales for the nine months ended September 30, 2022 increased 7. 1% compared to the same period of 2021 due to an increase in customer traffic and average check. The increase in customer traffic primarily was due to the favorable change in operating capacity of the restaurants during the nine months ended September 30, 2022 compared to the same period of 2021. All 69 of the Applebee's company-operated restaurants are located in South Carolina or North Carolina. Since the second week of January 2021, the 27 restaurants in South Carolina have operated without capacity limitations, while the 42 restaurants in North Carolina operated at 50% capacity until June 1, 2021, from which point those 42 restaurants also were able to operate without capacity limitations. Gross profit and gross profit as a percentage of revenue for the three months ended September 30, 2022 were favorable compared to the same period of 2021, due to increased sales, partially offset by higher food, labor and delivery costs. Gross profit and gross profit as a percentage of revenue for the nine months ended September 30, 2022 were unfavorable compared to the same period of 2021, due to higher food, labor and delivery costs, partially offset by increased sales. Company segment restaurant expenses include costs associated with reacquired IHOP restaurants in the process of being refranchised. There were no reacquired IHOP restaurants expenses during the three and nine months ended September 30, 2022 and expenses were incurred during the nine months ended September 30, 2021. On July 26, 2022, the Company entered into an asset purchase agreement for the refranchising and sale of related restaurant assets of 69 Applebee’s company-operated restaurants located in North Carolina and South Carolina. This sale closed on October 25, 2022. Financing OperationsFinancing revenues primarily consist of interest income from the financing of IHOP equipment leases and franchise fees as well as interest income on Applebee's notes receivable from franchisees. Financing expenses are the cost of taxes related to IHOP equipment leases. Financing revenue and gross profit for the three and nine months ended September 30, 2022 declined compared to the same period of the prior year, primarily because of progressive declines in interest income as note balances are repaid. 37G&amp;A expenses for the three months ended September 30, 2022 increased 6. 0% compared to the same period of the prior year, primarily due to increases in professional services, occupancy costs, software maintenance, and travel and conference expenses, partially offset by a decrease in personnel-related costs primarily related to employee bonuses. Included in total G&amp;A expenses for the three months ended September 30, 2022 was $1. 8 million of expense related to company-operated restaurants, a slight increase from the same period of 2021. G&amp;A expenses for the nine months ended September 30, 2022 increased 7. 4% compared to the same period of the prior year, primarily due to increases in professional services, travel and conference expenses and occupancy costs, partially offset by a decrease in personnel-related costs primarily related to employee bonuses. Included in total G&amp;A expenses for the nine months ended September 30, 2022 was $5. 4 million of expense related to company-operated restaurants, an increase of $0. 2 million from the same period of 2021. The closure charges for the three and nine months ended September 30, 2022 were approximately 30 and 35 IHOP restaurants, respectively, and were primarily related to the revisions to existing closure reserves, including accretion. The closure charges for the three and nine months ended September 30, 2021 were approximately 50 and 55 IHOP restaurants, respectively, and were primarily related to the establishment of, or revisions to existing closure reserves, including accretion. Long-lived tangible asset impairment charges for the three and nine months ended September 30, 2022 related to the Applebee's company-operated restaurants and the  impairment of land and buildings for two IHOP restaurants located on sites owned by us. Long-lived tangible asset impairment charges for the nine months ended September 30, 2021 related to four IHOP franchisee-operated restaurants. Interest expense, netInterest expense, net for the three months ended September 30, 2022 increased compared to the same period of 2021, due to an increase in interest expense on the Credit Facility (as defined below), as we borrowed $100 million during the three months ended September 30, 2022, as compared to no outstanding balance during the same period of 2021. Interest expense, net for the nine months ended September 30, 2022 declined compared to the same period of 2021, due to a decrease in interest 38expense on our Credit Facility. We had $100 million outstanding under our Credit Facility during the nine months ended September 30, 2022 for approximately seven weeks, whereas we had $220 million outstanding for approximately nine weeks during the nine months ended September 30, 2021. See “Liquidity and Capital Resources” for additional discussion related to our Credit Facility. Loss on extinguishment of debt On August 12, 2022,  the Company established a new revolving financing facility and the debt financing costs related to the previous credit facility were expensed for the three and nine months ended September 30, 2022. For additional details, please refer to Note 7, Long-Term Debt, in the Notes to Consolidated Financial Statements. (Gain) loss on disposition of assets The gain on disposition of assets for the three months ended September 30, 2022 related to the sale of land and building for one IHOP restaurant located on site owned by us and the release of a financing obligation property. The gain on disposition of assets for the nine months ended September 30, 2022 primarily related to the sale of land and buildings for three IHOP restaurants located on sites owned by us, the release of a financing obligation property and the termination of an IHOP restaurant lease. The loss on disposition of assets during the three and nine months ended September 30, 2021 primarily related to disposition of capitalized software no longer in use. Our income tax provision will vary from period to period in our normal course of business for two reasons: a change in income before income taxes and a change in the effective tax rate. Changes in our income before income taxes were addressed in the preceding sections of “Consolidated Results of Operations - Comparison of the Three and Nine Months Ended September 30, 2022 and 2021. ”Our effective tax rate for the three months ended September 30, 2022 was higher than the rate of the prior comparable period, primarily due to the decrease of income before income taxes in the third quarter of 2022. Our effective tax rate for the nine months ended September 30, 2022 was also higher than the rate of the prior comparable period, primarily due to the recognition of excess tax benefits on stock-based compensation related to the departure of our previous chief executive officer in the first quarter of 2021. Liquidity and Capital Resources On June 5, 2019, Applebee’s Funding LLC and IHOP Funding LLC (the “Co-Issuers”), each a special purpose, wholly-owned indirect subsidiary of the Company, issued two tranches of fixe</t>
  </si>
  <si>
    <t>Management's Discussion and Analysis of Financial Condition and Results of Operations (MD&amp;A)FORWARD-LOOKING INFORMATIONThe Private Securities Litigation Reform Act of 1995 provides a safe harbor to encourage companies to provide prospective information, so long as those informational statements are identified as forward-looking and are accompanied by meaningful cautionary statements identifying important factors that could cause actual results to differ materially from those included in the forward-looking statements. Aflac Incorporated (the Parent Company) and its subsidiaries (collectively with the Parent Company, the Company) desire to take advantage of these provisions. This report contains cautionary statements identifying important factors that could cause actual results to differ materially from those projected herein, and in any other statements made by Company officials in communications with the financial community and contained in documents filed with the Securities and Exchange Commission (SEC). Forward-looking statements are not based on historical information and relate to future operations, strategies, financial results or other developments. Furthermore, forward-looking information is subject to numerous assumptions, risks and uncertainties. In particular, statements containing words such as the ones listed below or similar words, as well as specific projections of future results, generally qualify as forward-looking. The Company undertakes no obligation to update such forward-looking statements. The Company cautions readers that the following factors, in addition to other factors mentioned from time to time, could cause actual results to differ materially from those contemplated by the forward-looking statements:. difficult conditions in global capital markets and the economy, including those caused by COVID-19. defaults and credit downgrades of investments. global fluctuations in interest rates and exposure to significant interest rate risk. concentration of business in Japan. limited availability of acceptable yen-denominated investments. foreign currency fluctuations in the yen/dollar exchange rate. differing judgments applied to investment valuations. significant valuation judgments in determination of expected credit losses recorded on the Company's investments. decreases in the Company's financial strength or debt ratings. decline in creditworthiness of other financial institutions. concentration of the Company's investments in any particular single-issuer or sector. the effects of COVID-19 and its variants (both known and emerging), and any resulting economic effects and government interventions, on the Company's business and financial results. the Company's ability to attract and retain qualified sales associates, brokers, employees, and distribution partners. deviations in actual experience from pricing and reserving assumptions. ability to continue to develop and implement improvements in information technology systems. interruption in telecommunication, information technology and other operational systems, or a failure to maintain the security, confidentiality or privacy of sensitive data residing on such systems. subsidiaries' ability to pay dividends to the Parent Company. inherent limitations to risk management policies and procedures. operational risks of third party vendors. tax rates applicable to the Company may change. failure to comply with restrictions on policyholder privacy and information security. extensive regulation and changes in law or regulation by governmental authorities. competitive environment and ability to anticipate and respond to market trends. catastrophic events, including, but not limited to, as a result of climate change, epidemics, pandemics (such as COVID-19), tornadoes, hurricanes, earthquakes, tsunamis, war or other military action, terrorism or other acts of violence, and damage incidental to such events. ability to protect the Aflac brand and the Company's reputation. ability to effectively manage key executive succession. changes in accounting standards. level and outcome of litigation. allegations or determinations of worker misclassification in the United States74MD&amp;A OVERVIEWMD&amp;A is intended to inform the reader about matters affecting the financial condition and results of operations of Aflac Incorporated and its subsidiaries for the nine-month periods ended September 30, 2022 and 2021, respectively. Results of operations for interim periods are not necessarily indicative of results for the entire year. As a result, the following discussion should be read in conjunction with the consolidated financial statements and notes that are included in the Company's annual report on Form 10-K for the year ended December 31, 2021 (2021 Annual Report). In this MD&amp;A, amounts may not foot due to rounding. This MD&amp;A is divided into the following sections: 75EXECUTIVE SUMMARYCompany OverviewAflac Incorporated (the Parent Company) and its subsidiaries (collectively, the Company) provide financial protection to more than 50 million people worldwide. The Company’s principal business is supplemental health and life insurance products with the goal to provide customers the best value in supplemental insurance products in the United States (U. S. ) and Japan. The Company's insurance business consists of two reporting segments: Aflac Japan and Aflac U. S. The Parent Company’s primary insurance subsidiaries are Aflac Life Insurance Japan Ltd. in Japan (Aflac Japan) and American Family Life Assurance Company of Columbus (Aflac). Continental American Insurance Company (CAIC), branded as Aflac Group Insurance (AGI). American Family Life Assurance Company of New York (Aflac New York). Tier One Insurance Company (TOIC) and Aflac Benefits Solutions, Inc. (ABS), formerly known as Argus Dental &amp; Vision, Inc. , which provides a platform for Aflac Dental and Vision in the U. S. (collectively, Aflac U. S. ). Market ConditionsThe impact of the Coronavirus Disease 2019 (COVID-19) global pandemic on the Company continues to evolve and the continued path of the global economic recovery remains uncertain given the potential longer term impacts of the pandemic. For example, economic conditions have acted as headwinds to sales in the first nine months of 2022, particularly in Japan and most notably in the first quarter with a gradually decreasing impact in the second and third quarters, pressuring net earned premiums. Further, in the U. S. , supply shortages, upward pressure on wages to attract employees and higher commodity prices have all driven near-term increases in inflation. Central bank and government efforts to control inflation, as well the impacts of the Russia-Ukraine conflict, including volatility in energy prices and additional disruptions in the global supply chain, have led to slower economic growth in Japan and the U. S. Additionally, continued widening of the differential between U. S. and Japan interest rates has contributed to a weakening of the yen, which has the effect of suppressing the Company's current period results in relation to the comparable prior period. In the three-month period ended September 30, 2022, sales for Aflac Japan in yen terms increased 10. 2%, compared to the same period in 2021, reflecting the August 2022 launch of a new cancer insurance product. In the nine-month period ended September 30, 2022, sales for Aflac Japan in yen terms decreased 4. 1%, compared to the same period in 2021, reflecting the January 2021 launch of a new medical insurance product and continued weakness in sales recovery, in part constrained by pandemic conditions. In the three- and nine-month periods ended September 30, 2022, sales for Aflac U. S. increased 11. 8% and 15. 2%, respectively, compared to the same periods in 2021, reflecting continued improvement from investment in growth initiatives as well as productivity gains. Performance HighlightsTotal revenues were $4. 8 billion in the third quarter of 2022, compared with $5. 2 billion in the third quarter of 2021. Net earnings were $1. 6 billion, or $2. 53 per diluted share in the third quarter of 2022, compared with $888 million, or $1. 32 per diluted share, in the third quarter of 2021, reflecting an income tax benefit of $695 million from a release of deferred taxes in the third quarter of 2022. Total revenues were $15. 5 billion in the first nine months of 2022, compared with $16. 7 billion in the first nine months of 2021. Net earnings were $4. 0 billion, or $6. 25 per diluted share in the first nine months of 2022, compared with $3. 3 billion, or $4. 82 per diluted share, in the first nine months of 2021, reflecting an income tax benefit of $695 million from a release of deferred taxes in the third quarter of 2022. Results in the third quarter of 2022 included pretax net investment gains of $199 million, compared with pretax net investment losses of $171 million in the third quarter of 2021. Net investment gains in the third quarter of 2022 included an increase in credit loss allowances of $11 million. $173 million of net gains from certain derivative and foreign currency gains or losses. $22 million of net losses on equity securities. and $59 million of net gains from sales and redemptions. Results in the first nine months of 2022 included pretax net investment gains of $885 million, compared with pretax net investment gains of $224 million in the first nine months of 2021. Net investment gains in the first nine months of 2022 included an increase in credit loss allowances of $20 million. $958 million of net gains from certain derivative and foreign currency gains or losses. $313 million of net losses on equity securities. and $260 million of net gains from sales and redemptions. The average yen/dollar exchange rate(1) for the three-month period ended September 30, 2022 was 137. 08, or 19. 7% weaker than the average yen/dollar exchange rate(1) of 110. 11 for the same period in 2021. The average yen/dollar 76exchange rate(1) for the nine-month period ended September 30, 2022 was 126. 65, or 14. 3% weaker than the average yen/dollar exchange rate(1) of 108. 58 for the same period in 2021. Adjusted earnings(2) in the third quarter of 2022 were $725 million, or $1. 15 per diluted share, compared with $1. 0 billion, or $1. 53 per diluted share, in the third quarter of 2021. The weaker yen/dollar exchange rate impacted adjusted earnings per diluted share by $. 08. Adjusted earnings(2) in the first nine months of 2022 were $2. 6 billion, or $4. 03 per diluted share, compared with $3. 2 billion, or $4. 65 per diluted share, in the first nine months of 2021. The weaker yen/dollar exchange rate impacted adjusted earnings per diluted share by $. 23. Total investments and cash at September 30, 2022 were $114. 5 billion, compared with $143. 0 billion at December 31, 2021. In the first nine months of 2022, Aflac Incorporated repurchased $1. 8 billion, or 30. 2 million of its common shares. At September 30, 2022, the Company had 25. 6 million remaining shares authorized for repurchase. Shareholders’ equity was $24. 2 billion, or $38. 71 per share, at September 30, 2022, compared with $33. 3 billion, or $50. 99 per share, at December 31, 2021. Shareholders’ equity at September 30, 2022 included a net unrealized gain on investment securities and derivatives of $1. 1 billion, compared with a net unrealized gain of $9. 6 billion at December 31, 2021. Shareholders’ equity at September 30, 2022 also included an unrealized foreign currency translation loss of $4. 5 billion, compared with an unrealized foreign currency translation loss of $2. 0 billion at December 31, 2021. The annualized return on average shareholders’ equity in the third quarter of 2022 was 25. 3%. Shareholders’ equity excluding accumulated other comprehensive income (AOCI)(2) (adjusted book value) was $27. 7 billion, or $44. 34 per share at September 30, 2022, compared with $25. 9 billion, or $39. 65 per share, at December 31, 2021. The annualized adjusted return on equity (ROE) excluding foreign currency impact(2) in the third quarter of 2022 was 11. 4%. (1) Yen/U. S. dollar exchange rates are based on the published MUFG Bank, Ltd. telegraphic transfer middle rate (TTM). (2) See the Results of Operations section of this MD&amp;A for a definition of this non-U. S. GAAP financial measure. RESULTS OF OPERATIONSThe Company earns its revenues principally from insurance premiums and investments. The Company’s operating expenses primarily consist of insurance benefits provided and reserves established for anticipated future insurance benefits, general business expenses, commissions and other costs of selling and servicing its products. Profitability for the Company depends principally on its ability to price its insurance products at a level that enables the Company to earn a margin over the costs associated with providing benefits and administering those products. Profitability also depends on, among other items, actuarial and policyholder behavior experience on insurance products, and the Company's ability to attract and retain customer assets, generate and maintain favorable investment results, effectively deploy capital and utilize tax capacity, and manage expenses. This document includes references to the Company’s financial performance measures which are not calculated in accordance with United States generally accepted accounting principles (U. S. GAAP) (non-U. S. GAAP). The financial measures exclude items that the Company believes may obscure the underlying fundamentals and trends in insurance operations because they tend to be driven by general economic conditions and events or related to infrequent activities not directly associated with insurance operations. Due to the size of Aflac Japan, where the functional currency is the Japanese yen, fluctuations in the yen/dollar exchange rate can have a significant effect on reported results. In periods when the yen weakens, translating yen into dollars results in fewer dollars being reported. When the yen strengthens, translating yen into dollars results in more dollars being reported. Consequently, yen weakening has the effect of suppressing current period results in relation to the comparable prior period, while yen strengthening has the effect of magnifying current period results in relation to the comparable prior period. A significant portion of the Company’s business is conducted in yen and never converted into dollars but translated into dollars for U. S. GAAP reporting purposes, which results in foreign currency impact to earnings, cash flows and book value on a U. S. GAAP basis. Management evaluates the Company's financial performance both including and excluding the impact of foreign currency translation to monitor, respectively, cumulative currency impacts and the currency-neutral operating performance over time. The average yen/dollar exchange rate is based on the published MUFG Bank, Ltd. telegraphic transfer middle rate (TTM). The Company defines the non-U. S. GAAP financial measures included in this document as follows:77. Adjusted earnings are adjusted revenues less benefits and adjusted expenses. Adjusted earnings per share (basic or diluted) are the adjusted earnings for the period divided by the weighted average outstanding shares (basic or diluted) for the period presented. The adjustments to both revenues and expenses account for certain items that cannot be predicted or that are outside management’s control. Adjusted revenues are U. S. GAAP total revenues excluding adjusted net investment gains and losses. Adjusted expenses are U. S. GAAP total acquisition and operating expenses including the impact of interest cash flows from derivatives associated with notes payable but excluding any nonrecurring or other items not associated with the normal course of the Company’s insurance operations and that do not reflect the Company's underlying business performance. Management uses adjusted earnings and adjusted earnings per diluted share to evaluate the financial performance of the Company’s insurance operations on a consolidated basis and believes that a presentation of these financial measures is vitally important to an understanding of the underlying profitability drivers and trends of the Company’s insurance business. The most comparable U. S. GAAP financial measures for adjusted earnings and adjusted earnings per share (basic or diluted) are net earnings and net earnings per share, respectively. Adjusted net investment gains and losses are net investment gains and losses adjusted for i) amortized hedge cost/income related to foreign currency exposure management strategies and certain derivative activity, ii) net interest cash flows from foreign currency and interest rate derivatives associated with certain investment strategies, which are both reclassified to net investment income, and iii) the impact of interest cash flows from derivatives associated with notes payable, which is reclassified to interest expense as a component of total adjusted expenses. The Company considers adjusted net investment gains and losses important as it represents the remainder amount that is considered outside management’s control, while excluding the components that are within management’s control and are accordingly reclassified to net investment income and interest expense. The most comparable U. S. GAAP financial measure for adjusted net investment gains and losses is net investment gains and losses. Amortized hedge costs/income represent costs/income incurred or recognized as a result of using foreign currency derivatives to hedge certain foreign exchange risks in the Company's Japan segment or in Corporate and other. These amortized hedge costs/ income are estimated at the inception of the derivatives based on the specific terms of each contract and are recognized on a straight-line basis over the term of the hedge. The Company believes that amortized hedge costs/income measure the periodic currency risk management costs/income related to hedging certain foreign currency exchange risks and are an important component of net investment income. There is no comparable U. S. GAAP financial measure for amortized hedge costs/ income. Adjusted earnings excluding current period foreign currency impact are computed using the average foreign currency exchange rate for the comparable prior-year period, which eliminates fluctuations driven solely by foreign currency exchange rate changes. Adjusted earnings per diluted share excluding current period foreign currency impact is adjusted earnings excluding current period foreign currency impact divided by the weighted average outstanding diluted shares for the period presented. The Company considers adjusted earnings excluding current period foreign currency impact and adjusted earnings per diluted share excluding current period foreign currency impact important because a significant portion of the Company's business is conducted in Japan and foreign exchange rates are outside management’s control. therefore, the Company believes it is important to understand the impact of translating foreign currency (primarily Japanese yen) into U. S. dollars. The most comparable U. S. GAAP financial measures for adjusted earnings excluding current period foreign currency impact and adjusted earnings per diluted share excluding current period foreign currency impact are net earnings and net earnings per share, respectively. Adjusted book value is the U. S. GAAP book value (representing total shareholders’ equity), less AOCI as recorded on the U. S. GAAP balance sheet. Adjusted book value per common share is adjusted book value at the period end divided by the ending outstanding common shares for the period presented. The Company considers adjusted book value and adjusted book value per common share important as they exclude AOCI, which fluctuates due to market movements that are outside management’s control. The most comparable U. S. GAAP financial measures for adjusted book value and adjusted book value per common share are total book value and total book value per common share, respectively. Adjusted return on equity excluding foreign currency impact is adjusted earnings excluding the current period foreign currency impact divided by average shareholders’ equity, excluding AOCI. The Company considers adjusted return on equity excluding foreign currency impact important as it excludes changes in foreign currency and components of AOCI, which fluctuate due to market movements that are outside management's control. The most comparable U. S. GAAP financial measure for adjusted return on equity excluding foreign currency impact is ROE as determined using net earnings and average total shareholders’ equity. 78. U. S. dollar-denominated investment income excluding foreign currency impact represents amounts excluding foreign currency impact on U. S. dollar-denominated investment income using the average foreign currency exchange rate for the comparable prior year period. The Company considers U. S. dollar-denominated investment income excluding foreign currency impact important as it eliminates the impact of foreign currency changes on the Aflac Japan segment results, which are outside management’s control. The most comparable U. S. GAAP financial measure for U. S. dollar-denominated investment income excluding foreign currency impact is the corresponding net investment income amount from the U. S. dollar denominated investments translated to yen. The following table is a reconciliation of items impacting adjusted earnings and adjusted earnings per diluted share to the most directly comparable U. S. GAAP financial measures of net earnings and net earnings per diluted share, respectively. Reconciliation of Net Earnings to Adjusted Earnings(1) See reconciliation of net investment (gains) losses to adjusted net investment (gains) losses below. (2) Primarily reflects release of $695 million in deferred taxes in the third quarter of 2022. (3) Prior period foreign currency impact reflected as “N/A” to isolate change for current period only. Reconciling ItemsNet Investment Gains and LossesReconciliation of Net Investment (Gains) Losses to Adjusted Net Investment (Gains) LossesThe Company's investment strategy is to invest primarily in fixed maturity securities to provide a reliable stream of investment income, which is one of the drivers of the Company’s profitability. This investment strategy incorporates asset-liability matching (ALM) to align the expected cash flows of the portfolio to the needs of the Company's liability structure. The Company does not purchase securities with the intent of generating investment gains or losses. However, investment gains and losses may be realized as a result of changes in the financial markets and the creditworthiness of specific 79issuers, tax planning strategies, and/or general portfolio management and rebalancing. The realization of investment gains and losses is independent of the underwriting and administration of the Company's insurance products. Net investment gains and losses excluded from adjusted earnings include the following:. Securities Transactions. Credit Losses. Changes in the Fair Value of Equity Securities. Certain Derivative and Foreign Currency Activities. Securities Transactions, Credit Losses and Changes in the Fair Value of Equity SecuritiesSecurities transactions include gains and losses from sales and redemptions of investments where the amount received is different from the amortized cost of the investment. Credit losses include losses for held-to-maturity fixed maturity securities, available-for-sale fixed maturity securities, loan receivables, loan commitments and reinsurance recoverables. Changes in the fair value of equity securities are the result of gains or losses driven by fluctuations in market prices. Certain Derivative and Foreign Currency ActivitiesThe Company's derivative activities include:. foreign currency forwards and options used in hedging foreign exchange risk on U. S. dollar-denominated investments in Aflac Japan's portfolio, with options used on a standalone basis and/or in a collar strategy. foreign currency forwards and options used to economically hedge certain portions of forecasted cash flows denominated in yen and hedge the Company's long term exposure to a weakening yen. cross-currency interest rate swaps, also referred to as foreign currency swaps, associated with certain senior notes and subordinated debentures. foreign currency swaps that are associated with variable interest entity (VIE) bond purchase commitments, and investments in special-purpose entities, including VIEs where the Company is the primary beneficiary. interest rate swaps used to economically hedge interest rate fluctuations in certain variable-rate investments. interest rate swaptions used to hedge changes in the fair value associated with interest rate fluctuations for certain U. S. dollar-denominated available-for-sale fixed-maturity securities. and. bond purchase commitments at the inception of investments in consolidated VIEs. Gains and losses are recognized as a result of valuing these derivatives, net of the effects of hedge accounting. The Company also excludes from adjusted earnings the accounting impacts of remeasurement associated with changes in the foreign currency exchange rate. For additional information regarding net investment gains and losses, including details of reported amounts for the periods presented, see Notes 3 and 4 of the Notes to the Consolidated Financial Statements. Other and Non-recurring ItemsThe U. S. insurance industry has a policyholder protection system that provides funds for the policyholders of insolvent insurers. The system can result in periodic charges to the Company as a result of insolvencies/bankruptcies that occur with other companies in the life insurance industry. Some states permit member insurers to recover assessments paid through full or partial premium tax offsets. These charges neither relate to the ordinary course of the Company’s business nor reflect the Company’s underlying business performance, but result from external situations not controlled by the Company. The Company excludes any charges associated with U. S. guaranty fund assessments and the corresponding tax benefit or expense from adjusted earnings. In Japan, the government also requires the insurance industry to contribute to a policyholder protection corporation that provides funds for the policyholders of insolvent insurers. however, these costs are calculated and administered differently than in the U. S. In Japan, these costs are not directly related to specific insolvencies or bankruptcies, but are rather a 80regular operational cost for an insurance company. Based on this structure, the Company does not remove the Japan policyholder protection expenses from adjusted earnings. The Company considers the costs associated with the early redemption of its debt to be unrelated to the underlying fundamentals and trends in its insurance operations. Additionally, these costs are driven by changes in interest rates subsequent to the issuance of the debt, and the Company considers these interest rate changes to represent economic conditions not directly associated with its insurance operations. In May 2021, the Parent Company used a portion of the net proceeds from its April 2021 issuance of various series of senior notes to redeem $700 million of its 3. 625% senior notes due June 2023. The pretax expense due to the early redemption of these notes was $48 million. Other items excluded from adjusted earnings include integration costs related to the Company's acquisition of Zurich North America's U. S. Corporate Life and Pensions business. these costs primarily consist of expenditures for legal, accounting, consulting, integration of systems and processes and other similar services. These integration costs are excluded from adjusted earnings for one year following the acquisition and amounted to $8 million and $20 million for the three- and nine-month periods ended September 30, 2021, respectively. Income TaxesThe Company's combined U. S. and Japanese effective income tax rate on pretax earnings was (44. 7)% for the three-month period ended September 30, 2022, compared with 20. 2% for the same period in 2021. The Company's combined U. S. and Japanese effective income tax rate on pretax earnings was 1. 6% for the nine-month period ended September 30, 2022, compared with 19. 7% for the same period in 2021. The combined effective tax rate differs from the U. S. statutory rate primarily due to the impact of the tax accounting method change discussed below, as well as solar, historic and foreign tax credits. For additional information, see the Critical Accounting Estimates - Income Taxes section of Item 7. MD&amp;A in the 2021 Annual Report. Aflac Japan holds certain U. S. dollar-denominated assets in a Delaware Statutory Trust (DST). These assets are mostly comprised of various U. S. dollar-denominated commercial mortgage loans. The functional currency of the DST for U. S. tax purposes was historically the Japanese yen. In the third quarter of 2022, the Company requested a change in tax accounting method through the Internal Revenue Service's automatic consent procedures to change its functional currency on the DST for U. S. tax purposes to the U. S. dollar (USD). Based on the volatility of foreign exchange rates between the Japanese yen and USD, the Company's management determined that this tax accounting method better positions the Company for U. S. tax purposes. As a result, foreign currency translation gains or losses on assets held in the DST will no longer be recognized for U. S. tax purposes. The Company historically recorded a deferred tax liability for foreign currency translation gains on the DST assets, which was released in the third quarter of 2022 as a result of the functional currency change. The release of the deferred tax liability resulted in the Company recognizing an income tax benefit of $695 million ($1. 10 per basic and diluted share, respectively) in the third quarter of 2022. The Company has determined that the change in tax accounting method will impact its combined effective tax rate in future periods as a function of changes in the foreign exchange rate between the Japanese yen and USD. In August 2022, the Inflation Reduction Act of 2022 (IRA) was signed into U. S. law. Effective January 1, 2023, the law will impose a 15% alternative minimum corporate tax rate and imposes a 1% excise tax on the Company’s repurchases of its common stock. The Company does not anticipate any impacts from the new corporate minimum tax rate since its current tax rate is above the 15% minimum rate. Further, the Company expects the charges associated with the excise tax to be recognized in equity consistent with other costs related to treasury stock. The Company expects that its effective tax rate for future periods will be approximately 20%. The effective tax rate continues to be subject to future tax law changes both in the U. S. and in foreign jurisdictions. See the risk factor entitled "Tax rates applicable to the Company may change" in Item 1A. Risk Factors of the 2021 Annual Report for more information. 81Foreign Currency TranslationAflac Japan’s premiums and a significant portion of its investment income are received in yen, and its claims and most expenses are paid in yen. Aflac Japan purchases yen-denominated assets and U. S. dollar-denominated assets, which may be hedged to yen, to support yen-denominated policy liabilities. Yen-denominated income statement accounts are translated to U. S. dollars using the weighted average Japanese yen/U. S. dollar foreign exchange rate for the reporting period, except realized gains and losses on securities transactions which are translated at the exchange rate on the trade date of each transaction. Yen-denominated balance sheet accounts are translated to U. S. dollars using the spot Japanese yen/U. S. dollar foreign exchange rate at the end of the reporting period. RESULTS OF OPERATIONS BY SEGMENTU. S. GAAP financial reporting requires that a company report financial and descriptive information about operating segments in its annual and interim period financial statements. Furthermore, the Company is required to report a measure of segment profit or loss, certain revenue and expense items, and segment assets. The Company's insurance business consists of two segments: Aflac Japan and Aflac U. S. Aflac Japan is the principal contributor to consolidated earnings. In addition, the Parent Company, other business un</t>
  </si>
  <si>
    <t>Management's discussion and analysis of financial condition and results of operationsNon-GAAP financial measures and other specified financial measures Certain measures included in this document are not prescribed by U. S. Generally Accepted Accounting Principles (GAAP). These measures constitute “non-GAAP financial measures” under Securities and Exchange Commission Regulation G, and “specified financial measures” under National Instrument 52-112 Non-GAAP and Other Financial Measures Disclosure of the Canadian Securities Administrators. Reconciliation of these non-GAAP financial measures to the most comparable GAAP measure, and other information required by these regulations, have been provided. Non-GAAP financial measures and specified financial measures are not standardized financial measures under GAAP and do not have a standardized definition. As such, these measures may not be directly comparable to measures presented by other companies, and should not be considered a substitute for GAAP financial measures. Net income (loss) excluding identified items Net income (loss) excluding identified items is a non-GAAP financial measure that is total net income (loss) excluding individually significant non-operational events with an absolute corporate total earnings impact of at least $100 million in a given quarter. The net income (loss) impact of an identified item for an individual segment in a given quarter may be less than $100 million when the item impacts several segments or several periods. The most directly comparable financial measure that is disclosed in the financial statements is net income (loss) within the company’s Consolidated statement of income. Management uses these figures to improve comparability of the underlying business across multiple periods by isolating and removing significant non-operational events from business results. The company believes this view provides investors increased transparency into business results and trends, and provides investors with a view of the business as seen through the eyes of management. Net income (loss) excluding identified items is not meant to be viewed in isolation or as a substitute for net income (loss) as prepared in accordance with U. S. GAAP. All identified items are presented on an after-tax basis. Reconciliation of net income (loss) excluding identified items  20 Current business environment During the COVID-19 pandemic, industry investment to maintain and increase production capacity was restrained to preserve capital, resulting in underinvestment and supply tightness as demand for petroleum and petrochemical products recovered. Across late 2021 and the first half of 2022, this dynamic, along with supply chain constraints and a continuation of demand recovery, led to a steady increase in oil and natural gas prices and refining margins. In the first half of 2022, tightness in the oil and natural gas markets was further exacerbated by Russia’s invasion of Ukraine and subsequent sanctions imposed upon business and other activities in Russia. The price of crude oil and certain regional natural gas indicators increased to levels not seen for several years. Across the third quarter of 2022, high prices and economic uncertainty led to a tempering of demand for some products, causing crude oil prices and refining margins to soften relative to first half levels. Commodity and product prices are expected to remain volatile given the current global economic and geopolitical uncertainty affecting supply and demand. Operating results Third quarter 2022 vs. third quarter 2021Current quarter results include favourable identified items¹ of $208 million related to the company's gain on the sale of interests in XTO Energy Canada. Upstream Net income (loss) factor analysis millions of Canadian dollarsPrice – Higher realizations were generally in line with increases in marker prices, driven primarily by increased demand and supply chain constraints. Average bitumen realizations increased by $21. 14 per barrel generally in line with WCS, and synthetic crude oil realizations increased by $38. 86 per barrel generally in line with WTI. Volumes – Lower volumes were the result of timing of planned turnaround activities at Syncrude, partially offset by higher volumes at Cold Lake, primarily driven by continued focus on sustained performance and production optimization. Royalty – Higher royalties primarily driven by improved commodity prices. Identified Items¹ – Current quarter results include favourable identified items¹ related to the company's gain on the sale of interests in XTO Energy Canada. Other – Includes higher operating expenses of about $200 million, partially offset by favourable foreign exchange impacts of about $80 million. ¹ non-GAAP financial measure - see non-GAAP financial measures and other specified financial measures for definition and reconciliation21 Marker prices and average realizationsProduction Higher production at Cold Lake was primarily driven by continued focus on sustained performance and production optimization. Lower production at Syncrude was primarily a result of the timing of planned turnaround activities. Downstream Net income (loss) factor analysis millions of Canadian dollars Margins – Higher margins primarily reflect improved market conditions. Refinery utilization and petroleum product salesImproved refinery throughput in the third quarter of 2022 was primarily driven by economic optimization across the downstream supply chain. 22 Chemicals Net income (loss) factor analysis millions of Canadian dollars Margins – Lower margins primarily reflect weaker industry polyethylene margins. Corporate and other Liquidity and capital resourcesCash flow generated from operating activities primarily reflects higher Upstream realizations, improved Downstream margins, and favourable working capital impacts. Cash flow generated from investing activities primarily reflects proceeds from the sale of interests in XTO Energy Canada, partially offset by higher additions to property, plant and equipment. Cash flow used in financing activities primarily reflects:During the third quarter of 2022, the company decreased its long-term debt by $1 billion by partially repaying an existing facility with an affiliated company of ExxonMobil. 23  Nine months 2022 vs. nine months 2021Current year results include favourable identified items¹ of $208 million related to the company's gain on the sale of interests in XTO Energy Canada. Upstream Net income (loss) factor analysis millions of Canadian dollars Price – Higher realizations were generally in line with increases in marker prices, driven primarily by increased demand and supply chain constraints. Average bitumen realizations increased by $38. 71 per barrel generally in line with WCS, and synthetic crude oil realizations increased by $51. 90 per barrel generally in line with WTI. Volumes – Lower volumes were primarily the result of downtime at Kearl in the first half of the year. Royalty – Higher royalties primarily driven by improved commodity prices. Identified Items¹ – Current year results include favourable identified items¹ related to the company's gain on the sale of interests in XTO Energy Canada. Other – Includes higher operating expenses of about $430 million, primarily higher energy prices, partially offset by favourable foreign exchange impacts of about $130 million. Marker prices and average realizations ¹ non-GAAP financial measure - see non-GAAP financial measures and other specified financial measures for definition and reconciliation24 Production Downstream Net income (loss) factor analysis millions of Canadian dollars Margins – Higher margins primarily reflect improved market conditions. Other – Includes lower turnaround impacts of about $140 million, reflecting the absence of turnaround activities at Strathcona refinery and favourable foreign exchange impacts of about $70 million, partially offset by higher operating expenses of about $130 million, primarily from higher energy costs. Refinery utilization and petroleum product salesImproved refinery throughput in 2022 was primarily driven by reduced turnaround activity and increased demand. Improved petroleum product sales in 2022 primarily reflects increased demand. Chemicals Net income (loss) factor analysis millions of Canadian dollarsMargins – Lower margins primarily reflect weaker industry polyethylene margins. 25 Corporate and other Liquidity and capital resourcesCash flow generated from operating activities primarily reflects higher Upstream realizations, improved Downstream margins, and favourable working capital impacts. Cash flow used in investing activities primarily reflects proceeds from the sale of interests in XTO Energy Canada, partially offset by higher additions to property, plant and equipment. Cash flow used in financing activities primarily reflects: During the third quarter of 2022, the company decreased its long-term debt by $1 billion by partially repaying an existing facility with an affiliated company of ExxonMobil. On May 6, 2022, the company commenced a substantial issuer bid pursuant to which it offered to purchase for cancellation up to $2. 5 billion of its common shares through a modified Dutch auction and proportionate tender offer. The substantial issuer bid was completed on June 15, 2022, with the company taking up and paying for 32,467,532 common shares at a price of $77. 00 per share, for an aggregate purchase of $2. 5 billion and        4. 9 percent of Imperial’s issued and outstanding shares at the close of business on May 2, 2022. This included 22,597,379 shares purchased from Exxon Mobil Corporation by way of a proportionate tender to maintain its ownership percentage at approximately 69. 6 percent. Subsequent to the end of the third quarter, the company completed all share repurchases under its normal course issuer bid on October 21, 2022. On October 28, 2022 the company announced its intention to launch a substantial issuer bid pursuant to which the company will offer to purchase for cancellation up to $1. 5 billion of its common shares. The substantial issuer bid will be made through a modified Dutch auction, with a tender price range to be determined by the company at the time of commencement of the offer. Shares may also be tendered by way of a proportionate tender, which will result in a shareholder maintaining their proportionate share ownership. ExxonMobil has advised Imperial that it intends to make a proportionate tender in connection with the offer in order to maintain its proportionate share ownership at approximately 69. 6 percent following completion of the offer. Nothing in this report shall constitute an offer to purchase or a solicitation of an offer to sell any shares. 26 Contractual obligationsDuring the third quarter of 2022, the company entered into a long-term raw material purchase agreement with a third-party, commencing in 2024, which includes a take-or-pay commitment of about $700 million. The company does not believe that this increase in obligation, including prior obligations discussed in Imperial's 2021 annual report on Form 10-K, will have a material adverse effect on the company’s operations, financial conditions, or financial statements taken as a whole. 27 Forward-looking statements Statements of future events or conditions in this report, including projections, targets, expectations, estimates, and business plans are forward-looking statements. Forward-looking statements can be identified by words such as believe, anticipate, intend, propose, plan, goal, seek, project, predict, target, estimate, expect, strategy, outlook, schedule, future, continue, likely, may, should, will and similar references to future periods. Forward-looking statements in this release include, but are not limited to, references to the use of derivative instruments and effectiveness of risk mitigation. the company’s intention to initiate a substantial issuer bid, including the size, timing for determining the terms and pricing, commencement, structure and ExxonMobil’s intent to make a proportionate tender. the continued evaluation of the share purchase program in context of overall capital activities. the company’s belief that the commitment related to the long-term raw material purchase agreement will not have a material adverse effect on the company. and the expectation of commodity and product price volatility. Forward-looking statements are based on the company's current expectations, estimates, projections and assumptions at the time the statements are made. Actual future financial and operating results, including expectations and assumptions concerning demand growth and energy source, supply and mix. production rates, growth and mix. for shareholder returns, assumptions such as cash flow forecasts, financing sources and capital structure, that the necessary exemptive relief to proceed with the substantial issuer bid under applicable securities laws will be received on the timeline anticipated, and ExxonMobil making a proportionate tender in connection with the substantial issuer bid. project plans, timing, costs, technical evaluations and capacities and the company’s ability to effectively execute on these plans and operate its assets. capital and environmental expenditures. the adoption and impact of new facilities or technologies on reductions to GHG emissions intensity, and any changes in the scope, terms, or costs of such projects. applicable laws and government policies, including with respect to climate change and GHG emissions reductions. progression of COVID-19 and its impacts on Imperial’s ability to operate its assets. and commodity prices, foreign exchange rates and general market conditions could differ materially depending on a number of factors. These factors include global, regional or local changes in supply and demand for oil, natural gas, and petroleum and petrochemical products and resulting price, differential and margin impacts, including foreign government action with respect to supply levels and prices, the impact of COVID-19 on demand and the occurrence of wars. availability and allocation of capital. the receipt, in a timely manner, of regulatory and third-party approvals, including for the company’s substantial issuer bid. the results of research programs and new technologies, the ability to bring new technologies to commercial scale on a cost-competitive basis, and the competitiveness of alternative energy and other emission reduction technologies. project management and schedules and timely completion of projects. unanticipated technical or operational difficulties. lack of required support from governments and policymakers for adoption of new technologies for emissions reductions. availability and performance of third-party service providers, including in light of restrictions related to COVID-19. environmental risks inherent in oil and gas exploration and production activities. political or regulatory events, including changes in law or government policy, environmental regulation including climate change and greenhouse gas regulation, and actions in response to COVID-19. management effectiveness and disaster response preparedness, including business continuity plans in response to COVID-19. operational hazards and risks. cybersecurity incidents, including increased reliance on remote working arrangements. currency exchange rates. general economic conditions. and other factors discussed in Item 1A risk factors and Item 7 management’s discussion and analysis of financial condition and results of operations of Imperial Oil Limited’s most recent annual report on Form 10-K and subsequent interim reports. Forward-looking statements are not guarantees of future performance and involve a number of risks and uncertainties, some that are similar to other oil and gas companies and some that are unique to Imperial. Imperial’s actual results may differ materially from those expressed or implied by its forward-looking statements and readers are cautioned not to place undue reliance on them. Imperial undertakes no obligation to update any forward-looking statements contained herein, except as required by applicable law. The term "project" as used in this report can refer to a variety of different activities and does not necessarily have the same meaning as in any government payment transparency reports. 28</t>
  </si>
  <si>
    <t>Management's Discussion and Analysis of Financial Condition and Results of OperationsGlossary and Acronyms of Selected Insurance Terms and ReferencesThroughout this Management’s Discussion and Analysis of Financial Condition and Results of Operations (MD&amp;A), we use certain terms and abbreviations, which are summarized in the Glossary and Acronyms. American International Group, Inc. (AIG) has incorporated into this discussion a number of cross-references to additional information included throughout this Quarterly Report on Form 10-Q and in our Annual Report on Form 10-K for the year ended December 31, 2021 (the 2021 Annual Report) to assist readers seeking additional information related to a particular subject. In this Quarterly Report on Form 10-Q, unless otherwise mentioned or unless the context indicates otherwise, we use the terms “AIG,” “we,” “us” and “our” to refer to American International Group, Inc. , a Delaware corporation, and its consolidated subsidiaries. We use the term “AIG Parent” to refer solely to American International Group, Inc. , and not to any of its consolidated subsidiaries. Cautionary Statement Regarding Forward-Looking InformationThis Quarterly Report on Form 10-Q and other publicly available documents may include, and members of AIG management may from time to time make and discuss, statements which, to the extent they are not statements of historical or present fact, may constitute “forward-looking statements” within the meaning of the U. S. Private Securities Litigation Reform Act of 1995. These forward‑looking statements are intended to provide management’s current expectations or plans for AIG’s future operating and financial performance, based on assumptions currently believed to be valid and accurate. Forward-looking statements are often preceded by, followed by or include words such as “will,” “believe,” “anticipate,” “expect,” “expectations,” “intend,” “plan,” “strategy,” “prospects,” “project,” “anticipate,” “should,” “guidance,” “outlook,” “confident,” “focused on achieving,” “view,” “target,” “goal,” “estimate” and other words of similar meaning in connection with a discussion of future operating or financial performance. These statements may include, among other things, projections, goals and assumptions that relate to future actions, prospective services or products, future performance or results of current and anticipated services or products, sales efforts, expense reduction efforts, the outcome of contingencies such as legal proceedings, anticipated organizational, business or regulatory changes, such as the separation of the Life and Retirement business from AIG, the effect of catastrophes, and macroeconomic and/or geopolitical events, anticipated dispositions, monetization and/or acquisitions of businesses or assets, or successful integration of acquired businesses, management succession and retention plans, exposure to risk, trends in operations and financial results, and other statements that are not historical facts. All forward-looking statements involve risks, uncertainties and other factors that may cause AIG’s actual results and financial condition to differ, possibly materially, from the results and financial condition expressed or implied in the forward-looking statements. Factors that could cause AIG’s actual results to differ, possibly materially, from those in specific projections, goals, assumptions and statements include, without limitation:. the effects of economic conditions in the markets in which AIG and its businesses operate in the U. S. and globally and any changes therein, including financial market conditions, fluctuations in interest rates and foreign currency exchange rates and inflationary pressures, each of which may also be affected by geopolitical conflicts, including the conflict between Russia and Ukraine. the occurrence of catastrophic events, both natural and man-made, including geopolitical conflicts, pandemics, civil unrest and the effects of climate change. availability of reinsurance or access to reinsurance on acceptable terms. disruptions in the availability of AIG's electronic data systems or those of third parties, including as a result of information technology, cybersecurity or data security breaches due to supply chain disruptions, cyber-attacks or security vulnerabilities, the likelihood of which may increase as a result of continued remote business operations. AIG's ability to realize expected strategic, financial, operational or other benefits from the separation of Corebridge Financial, Inc. (Corebridge). AIG's ability to effectively execute on and benefit from its ongoing restructuring programs. changes in judgments concerning potential cost-saving opportunities. concentrations in AIG’s investment portfolios, including as a result of our asset management relationships with Blackstone Inc. (Blackstone) and BlackRock, Inc. (BlackRock). changes in the valuation of AIG’s investments. the effectiveness of AIG’s enterprise risk management policies and procedures, including with respect to business continuity and disaster recovery plans. the effectiveness of strategies to recruit and retain key personnel and to implement effective succession plans. actions by rating agencies with respect to AIG’s credit and financial strength ratings as well as those of its businesses and subsidiaries. changes to sources of or access to liquidity. changes in judgments concerning the recognition of deferred tax assets and the impairment of goodwill. changes in judgments or assumptions concerning insurance underwriting and insurance liabilities. AIG’s ability to successfully dispose of, monetize and/or acquire businesses or assets or successfully integrate acquired businesses. nonperformance or defaults by counterparties, including Fortitude Reinsurance Company Ltd. (Fortitude Re). requirements, which may change from time to time, of the global regulatory framework to which AIG is subject. significant legal, regulatory or governmental proceedings. the effects of sanctions, including those related to the conflict between Russia and Ukraine and failure to comply therewith. the impact of COVID-19 and its variants and responses thereto. AIG’s ability to effectively execute on environmental, social and governance targets and standards. and. such other factors discussed in:–Part I, Item 2. MD&amp;A of this Quarterly Report on Form 10‑Q. and–Part I, Item 1A. Risk Factors and Part II, Item 7. MD&amp;A of the 2021 Annual Report. Forward-looking statements speak only as of the date of this report, or in the case of any document incorporated by reference, the date of that document. We are not under any obligation to publicly update or revise any forward-looking statements, whether as a result of new information, future events or otherwise, except as required by applicable law. Additional information as to factors that may cause actual results to differ materially from those expressed or implied in any forward-looking statements is disclosed from time to time in other filings with the Securities and Exchange Commission (SEC). ITEM 2 | Use of Non-GAAP MeasuresUse of Non-GAAP MeasuresThroughout this MD&amp;A, we present our financial condition and results of operations in the way we believe will be most meaningful and representative of our business results. Some of the measurements we use are “non-GAAP financial measures” under SEC rules and regulations. GAAP is the acronym for “generally accepted accounting principles” in the United States. The non-GAAP financial measures we present may not be comparable to similarly-named measures reported by other companies. We use the following operating performance measures because we believe they enhance the understanding of the underlying profitability of continuing operations and trends of our business segments. We believe they also allow for more meaningful comparisons with our insurance competitors. When we use these measures, reconciliations to the most comparable GAAP measure are provided on a consolidated basis in the Consolidated Results of Operations section of this MD&amp;A. Book value per common share, excluding accumulated other comprehensive income (loss) (AOCI) adjusted for the cumulative unrealized gains and losses related to Fortitude Re funds withheld assets and deferred tax assets (DTA) (Adjusted book value per common share) is used to show the amount of our net worth on a per-common share basis after eliminating items that can fluctuate significantly from period to period including changes in fair value of AIG’s available for sale securities portfolio, foreign currency translation adjustments and U. S. tax attribute deferred tax assets. This measure also eliminates the asymmetrical impact resulting from changes in fair value of our available for sale securities portfolio wherein there is largely no offsetting impact for certain related insurance liabilities. In addition, we adjust for the cumulative unrealized gains and losses related to Fortitude Re funds withheld assets held by AIG in support of Fortitude Re’s reinsurance obligations to AIG post deconsolidation of Fortitude Re (Fortitude Re funds withheld assets) since these fair value movements are economically transferred to Fortitude Re. We exclude deferred tax assets representing U. S. tax attributes related to net operating loss carryforwards and foreign tax credits as they have not yet been utilized. Amounts for interim periods are estimates based on projections of full-year attribute utilization. As net operating loss carryforwards and foreign tax credits are utilized, the portion of the DTA utilized is included in these book value per common share metrics. Adjusted book value per common share is derived by dividing total AIG common shareholders’ equity, excluding AOCI adjusted for the cumulative unrealized gains and losses related to Fortitude Re funds withheld assets, and DTA (Adjusted common shareholders’ equity), by total common shares outstanding. Return on common equity – Adjusted after-tax income excluding AOCI adjusted for the cumulative unrealized gains and losses related to Fortitude Re funds withheld assets and DTA (Adjusted return on common equity) is used to show the rate of return on common shareholders’ equity. We believe this measure is useful to investors because it eliminates items that can fluctuate significantly from period to period, including changes in fair value of our available for sale securities portfolio, foreign currency translation adjustments and U. S. tax attribute deferred tax assets. This measure also eliminates the asymmetrical impact resulting from changes in fair value of our available for sale securities portfolio wherein there is largely no offsetting impact for certain related insurance liabilities. In addition, we adjust for the cumulative unrealized gains and losses related to Fortitude Re funds withheld assets since these fair value movements are economically transferred to Fortitude Re. We exclude deferred tax assets representing U. S. tax attributes related to net operating loss carryforwards and foreign tax credits as they have not yet been utilized. Amounts for interim periods are estimates based on projections of full-year attribute utilization. As net operating loss carryforwards and foreign tax credits are utilized, the portion of the DTA utilized is included in Adjusted return on common equity. Adjusted return on common equity is derived by dividing actual or annualized adjusted after-tax income attributable to AIG common shareholders by average Adjusted common shareholders’ equity. Adjusted after-tax income attributable to AIG common shareholders is derived by excluding the tax effected adjusted pre-tax income (APTI) adjustments described below, dividends on preferred stock, noncontrolling interest on net realized gains (losses), other non-operating expenses and the following tax items from net income attributable to AIG:. deferred income tax valuation allowance releases and charges. changes in uncertain tax positions and other tax items related to legacy matters having no relevance to our current businesses or operating performance. and. net tax charge related to the enactment of the Tax Cuts and Jobs Act (the Tax Act). Adjusted revenues exclude Net realized gains (losses), income from non-operating litigation settlements (included in Other income for GAAP purposes) and changes in fair value of securities used to hedge guaranteed living benefits (included in Net investment income for GAAP purposes). Adjusted revenues is a GAAP measure for our segments. ITEM 2 | Use of Non-GAAP MeasuresAdjusted pre-tax income is derived by excluding the items set forth below from income from continuing operations before income tax. This definition is consistent across our segments. These items generally fall into one or more of the following broad categories: legacy matters having no relevance to our current businesses or operating performance. adjustments to enhance transparency to the underlying economics of transactions. and measures that we believe to be common to the industry. APTI is a GAAP measure for our segments. Excluded items include the following:. changes in fair value of securities used to hedge guaranteed living benefits. changes in benefit reserves and deferred policy acquisition costs (DAC), value of business acquired (VOBA), and deferred sales inducements (DSI) related to net realized gains and losses. changes in the fair value of equity securities. net investment income on Fortitude Re funds withheld assets. following deconsolidation of Fortitude Re, net realized gains and losses on Fortitude Re funds withheld assets. loss (gain) on extinguishment of debt. all net realized gains and losses except earned income (periodic settlements and changes in settlement accruals) on derivative instruments used for non- qualifying (economic) hedging or for asset replication. Earned income on such economic hedges is reclassified from net realized gains and losses to specific APTI line items based on the economic risk being hedged (e. g. net investment income and interest credited to policyholder account balances). income or loss from discontinued operations. net loss reserve discount benefit (charge). pension expense related to lump sum payments to former employees. net gain or loss on divestitures. non-operating litigation reserves and settlements. restructuring and other costs related to initiatives designed to reduce operating expenses, improve efficiency and simplify our organization. the portion of favorable or unfavorable prior year reserve development for which we have ceded the risk under retroactive reinsurance agreements and related changes in amortization of the deferred gain. integration and transaction costs associated with acquiring or divesting businesses. losses from the impairment of goodwill. and. non-recurring costs associated with the implementation of non-ordinary course legal or regulatory changes or changes to accounting principles. General Insurance–Ratios: We, along with most property and casualty insurance companies, use the loss ratio, the expense ratio and the combined ratio as measures of underwriting performance. These ratios are relative measurements that describe, for every $100 of net premiums earned, the amount of losses and loss adjustment expenses (which for General Insurance excludes net loss reserve discount), and the amount of other underwriting expenses that would be incurred. A combined ratio of less than 100 indicates underwriting income and a combined ratio of over 100 indicates an underwriting loss. Our ratios are calculated using the relevant segment information calculated under GAAP, and thus may not be comparable to similar ratios calculated for regulatory reporting purposes. The underwriting environment varies across countries and products, as does the degree of litigation activity, all of which affect such ratios. In addition, investment returns, local taxes, cost of capital, regulation, product type and competition can have an effect on pricing and consequently on profitability as reflected in underwriting income and associated ratios. –Accident year loss and accident year combined ratios, as adjusted (Accident year loss ratio, ex-CAT and Accident year combined ratio, ex-CAT): both the accident year loss and accident year combined ratios, as adjusted, exclude catastrophe losses and related reinstatement premiums, prior year development, net of premium adjustments, and the impact of reserve discounting. Natural catastrophe losses are generally weather or seismic events, in each case, having a net impact on AIG in excess of $10 million and man-made catastrophe losses, such as terrorism and civil disorders that exceed the $10 million threshold. We believe that as adjusted ratios are meaningful measures of our underwriting results on an ongoing basis as they exclude catastrophes and the impact of reserve discounting which are outside of management’s control. We also exclude prior year development to provide transparency related to current accident year results. Life and Retirement–Premiums and deposits: includes direct and assumed amounts received and earned on traditional life insurance policies, group benefit policies and life-contingent payout annuities, as well as deposits received on universal life, investment-type annuity contracts, Federal Home Loan Bank (FHLB) funding agreements and mutual funds. We believe the measure of premiums and deposits is useful in understanding customer demand for our products, evolving product trends and our sales performance period over period. Results from discontinued operations are excluded from all of these measures. ITEM 2 | Critical Accounting EstimatesCritical Accounting EstimatesThe preparation of financial statements in accordance with GAAP requires the application of accounting policies that often involve a significant degree of judgment. These accounting estimates require the use of assumptions about matters, some of which are highly uncertain at the time of estimation. To the extent actual experience differs from the assumptions used, our consolidated financial condition, results of operations and cash flows could be materially affected. For a complete discussion of our critical accounting estimates, see Part II, Item 7. MD&amp;A – Critical Accounting Estimates in the 2021 Annual Report. ITEM 2 | Executive SummaryExecutive SummaryOVERVIEWThis overview of the MD&amp;A highlights selected information and may not contain all of the information that is important to current or potential investors in our securities. You should read this Quarterly Report on Form 10-Q, together with the 2021 Annual Report, in their entirety for a more detailed description of events, trends, uncertainties, risks and critical accounting estimates affecting us. Separation of Life and Retirement Business and Relationship with BlackstoneOn September 19, 2022, AIG closed on the initial public offering (IPO) of 80 million shares of Corebridge Financial, Inc. (Corebridge) common stock at a public offering price of $21. 00 per share, representing 12. 4 percent of Corebridge's common stock. Corebridge is the holding company for AIG’s Life and Retirement business. The aggregate gross proceeds of the offering to AIG, before deducting underwriting discounts and commissions and other expenses payable by AIG, were approximately $1. 7 billion. After consideration of underwriting discounts, commissions and other related expenses payable by AIG, AIG recorded $608 million as an increase in AIG’s shareholder’s equity. In November 2021, AIG and Blackstone Inc. (Blackstone) completed the acquisition by Blackstone of a 9. 9 percent equity stake in Corebridge. Blackstone is required to hold its ownership interest in Corebridge following the completion of the separation of the Life and Retirement business, subject to exceptions permitting Blackstone to sell 25 percent, 67 percent and 75 percent of its shares after the first, second and third anniversaries, respectively, of Corebridge IPO (which will be September 19, 2023, 2024 and 2025, respectively), with the transfer restrictions terminating in full on the fifth anniversary of the IPO (September 19, 2027). In the event that the IPO of Corebridge was not completed prior to November 2, 2023, Blackstone had the right to require AIG to undertake the IPO, and in the event that the IPO had not been completed prior to November 2, 2024, Blackstone had the right to exchange all or a portion of its ownership interest in Corebridge for shares of AIG's common stock. As a result of the consummation of the IPO on September 19, 2022, this exchange right of Blackstone was terminated. Also in November 2021, Corebridge declared a dividend payable to AIG Parent in the amount of $8. 3 billion. In connection with such dividend, Corebridge issued a promissory note to AIG Parent in the amount of $8. 3 billion (the Intercompany Note). The Intercompany Note was repaid to AIG Parent prior to the IPO of Corebridge with the proceeds of (i) the issuance by Corebridge, on April 5, 2022, of senior unsecured notes in the aggregate principal amount of $6. 5 billion, (ii) the issuance by Corebridge, on August 23, 2022, of $1. 0 billion aggregate principal amount of 6. 875% Fixed-to-Fixed Reset Rate Junior Subordinated Notes due 2052, and (iii) a portion of the $1. 5 billion borrowing under Corebridge's $1. 5 billion 3-Year Delayed Draw Term Loan Agreement. Following the IPO, AIG owns 77. 7 percent of the outstanding common stock of Corebridge and continues to consolidate the assets, liabilities, and results of operations of Corebridge in AIG’s Condensed Consolidated Financial Statements. The portion of equity interest of Corebridge that AIG does not own is reflected as noncontrolling interest in AIG’s Condensed Consolidated Financial Statements. On December 15, 2021, AIG and Blackstone Real Estate Income Trust (BREIT), a long-term, perpetual capital vehicle affiliated with Blackstone, completed the acquisition by BREIT of AIG’s interests in a U. S. affordable housing portfolio. The historical results of the U. S. affordable housing portfolio were reported in our Life and Retirement operating segments. Our Investment Management Agreements with BlackRockOn March 28, 2022, we announced entry into a binding letter of intent with BlackRock pursuant to which certain of our insurance company subsidiaries would enter into separate investment management agreements with BlackRock. Since that date, certain of our insurance company subsidiaries have entered into such investment management agreements, with the expectation that certain additional insurance company subsidiaries will enter into such investment management agreements over the coming months. We are in the process of transferring the management of up to $150 billion of our investments in liquid fixed income and certain private placement assets, including up to $90 billion of the Corebridge investment portfolio, to BlackRock under such investment management agreements, and anticipate completing the transfer of a majority of such assets by the end of 2022. The investment management agreements contain detailed investment guidelines and reporting requirements. These agreements also contain reasonable and customary representations and warranties, standard of care, expense reimbursement, liability, indemnity and other provisions. The investment management agreements continue unless terminated by either party on 45 days’ notice or by us immediately for cause. We continue to be responsible for our overall investment portfolio, including decisions surrounding asset allocation, risk composition and investment strategy. There can be no assurance that all of such investment management agreements will be entered into as contemplated, or at all. ITEM 2 | Executive SummaryOPERATING STRUCTUREAIG reports the results of its businesses through three segments – General Insurance, Life and Retirement and Other Operations. General Insurance consists of two operating segments – North America and International. Life and Retirement consists of four operating segments – Individual Retirement, Group Retirement, Life Insurance and Institutional Markets. Other Operations is primarily comprised of corporate, our institutional asset management business and consolidation and eliminations. Consistent with how we manage our business, our General Insurance North America operating segment primarily includes insurance businesses in the United States, Canada and Bermuda, and our global reinsurance business, AIG Re. Our General Insurance International operating segment includes regional insurance businesses in Japan, the United Kingdom, Europe, Middle East and Africa (EMEA region), Asia Pacific, Latin America and Caribbean, and China. International also includes the results of Talbot Holdings, Ltd. as well as AIG’s Global Specialty business. For additional information on our business segments, see Note 3 to the Condensed Consolidated Financial Statements, and for information regarding the separation of Life and Retirement, see Note 1 to the Condensed Consolidated Financial Statements. Business SegmentsITEM 2 | Executive SummaryFINANCIAL PERFORMANCE SUMMARYNet Income (Loss) Attributable to AIG Common ShareholdersThree Months Ended September 30,(in millions) ITEM 2 | Executive Summary  ITEM 2 | Executive Summary  *Non-GAAP measure – for reconciliation of Non-GAAP to GAAP measures see Consolidated Results of Operations. AIG’S OUTLOOK – INDUSTRY AND ECONOMIC FACTORSOur business is affected by industry and economic factors such as interest rates, currency exchange rates, credit and equity market conditions, catastrophic claims events, regulation, tax policy, competition, and general economic, market and political conditions. We continued to operate under challenging market conditions in the first nine months of 2022, characterized by factors such as the impact of COVID-19 and the related governmental and societal responses, rising interest rates, inflationary pressures, an uneven global economic recovery and global trade tensions. Responses by central banks and monetary authorities with respect to inflation, growth concerns and other macroeconomic factors have also affected global exchange rates and volatility. Russia/Ukraine ConflictThe Russia/Ukraine conflict began in February 2022. The conflict has and may continue to have a significant impact on the global macroeconomic and geopolitical environments, including increased volatility in capital and commodity markets, rapid changes to regulatory conditions around the globe including the use of sanctions, operational challenges for multinational corporations, inflationary pressures and an increased risk of cybersecurity incidents. ITEM 2 | Executive SummaryThe conflict is evolving and has the potential to adversely affect our business and results of operations from an investment, underwriting and operational perspective. While we believe we have taken appropriate actions to minimize related risk, we continue to monitor potential exposure and operational impacts, as well as any actual and potential claims activity. The ultimate impact will depend on future developments that are uncertain and cannot be predicted, including scope, severity and duration, the governmental, legislative and regulatory actions taken (including the application of sanctions), and court decisions, if any, rendered in response to those actions. Impact of Changes in the Interest Rate Environment and Equity MarketsKey U. S. benchmark rates have continued to rise during the first nine months of 2022 as markets react to heightened inflation measures, geopolitical risk, and the Board of Governors of the Federal Reserve System raising short term interest rates for the first time since 2018. As of September 30, 2022, due to increases in benchmark rates, combined with general widening of credit spreads, the yield on new investments has generally exceeded the yield on asset maturities and redemptions (runoff yield). The yield pick-up of new investments over the runoff assets has widened to more than 100 basis points during three months ended September 30, 2022. This combined with resetting of coupon rates on floating rate securities have steadily improved the overall portfolio yields. However, the key benchmark rates remain highly volatile. We actively manage our exposure to the interest rate environment through portfolio selection and asset-liability management, including spread management strategies for our investment-oriented products and economic hedging of interest rate risk from guarantee features in our variable and fixed index annuities, but we may not be able to fully mitigate our interest rate risk by matching exposure of our assets relative to our liabilities. Equity MarketsOur financial results are impacted by the performance of equity markets which impacts the performance of our alternative investment portfolio, fee income, net amount at risk, policyholder benefits and DAC on our variable annuity portfolio. For instance, in our variable annuity separate accounts, mutual fund assets and brokerage and advisory assets, we generally earn fee income based on the account value, which fluctuates with the equity markets as a significant amount of these assets are invested in equity funds. The impact of equity market returns, both increases and decreases, is reflected in our results due to the impact on the account value and the fair values of equity-exposed securities in our Life and Retirement investment portfolio. In Life and Retirement, hedging costs could also be significantly impacted by changes in the level of equity markets as rebalancing and option costs are tied to the equity market volatility, and we may be required to post additional collateral when equity markets are higher. These hedging costs are mostly offset by our rider fees that are tied to the level of the Chicago Board Options Exchange Volatility Index. As rebalancing and option costs increase or decrease, the rider fees will increase or decrease partially offsetting the hedging costs incurred. Annuity Sales and SurrendersThe rising rate environment and our partnership with Blackstone have provided a strong tailwind for fixed annuity sales with sales in the three to five‑year products significantly increasing. Continued rising interest rates could create the potential for increased sales, but may also drive higher surrenders. Fixed annuities have surrender charge periods, generally in the three-to-seven year range. Fixed index annuities have surrender charge periods, generally in the five-to-ten year range, and within our Group Retirement segment, certain of our fixed investment options are subject to other withdrawal restrictions, which may help mitigate increased early surrenders in a rising rate environment. In addition, older contracts that have higher minimum interest rates and continue to be attractive to contract holders have driven better than expected persistency in fixed annuities, although the reserves for such contracts have continued to decrease over time in amount and as a percentage of the total annuity portfolio. We closely monitor surrenders of fixed annuities as contracts with lower minimum interest rates come out of the surrender charge period. Changes in interest rates significantly impact the valuation of our liabilities for annuities with guaranteed living benefit features and the value of the related hedging portfolio. Reinvestment and Spread ManagementWe actively monitor fixed income markets, including the level of interest rates, credit spreads and the shape of the yield curve. We also frequently review our interest rate assumptions and actively manage the crediting rates used for new and in-force business. Business strategies continue to evolve and we attempt to maintain profitability of the overall business in light of the interest rate environment. A rising interest rate environment results in improved yields on new investments and improves margins for our Life and Retirement business while also making certain products, such as fixed annuities, more attractive to potential customers. However, the rising rate environment has resulted in lower values on general and separate accounts assets, mutual fund assets and brokerage and advisory assets that hold investments in fixed income assets. For additional information on our investment and asset-liability management strategies see Investments. ITEM 2 | Executive SummaryFor investment-oriented products, including universal life insurance, and variable, fixed and fixed index annuities, in our Individual Retirement, Group R</t>
  </si>
  <si>
    <t xml:space="preserve">Management's DISCUSSION AND ANALYSIS OF FINANCIAL CONDITION AND RESULTS OF OPERATIONSExecutive SummaryUnum Group, a Delaware general business corporation, and its insurance and non-insurance subsidiaries, which collectively with Unum Group we refer to as the Company, operate in the United States, the United Kingdom, Poland, and, to a limited extent, in certain other countries. The principal operating subsidiaries in the United States are Unum Life Insurance Company of America (Unum America), Provident Life and Accident Insurance Company (Provident), The Paul Revere Life Insurance Company (Paul Revere), Colonial Life &amp; Accident Insurance Company (Colonial Life), Starmount Life Insurance Company, in the United Kingdom, Unum Limited, and in Poland, Unum Zycie TUiR S. A. (Unum Poland). We are a leading provider of financial protection benefits in the United States and the United Kingdom. Our products include disability, life, accident, critical illness, dental and vision, and other related services. We market our products primarily through the workplace. We have three principal operating business segments: Unum US, Unum International, and Colonial Life. Our other segments are the Closed Block and Corporate segments. These segments are discussed more fully under "Segment Results" included herein in this Item 2. The benefits we provide help the working world thrive throughout life's moments. As a leading provider of employee benefits, we offer a broad portfolio of products and services through the workplace. Specifically, we offer group, individual, voluntary, and dental and vision products as well as provide certain fee-based services. These products and services, which can be sold stand-alone or combined with other coverages, help employers of all sizes attract and retain a stronger workforce while protecting the incomes and livelihood of their employees. We believe employer-sponsored benefits are the most effective way to provide workers with access to information and options to protect their financial stability. Working people and their families, particularly those at lower and middle incomes, are perhaps the most vulnerable in today's economy yet are often overlooked by many providers of financial services and products. For many of these people, employer-sponsored benefits are the primary defense against the potentially catastrophic fallout of death, illness, or injury. We have established a corporate culture consistent with the social values our products provide. Because we see important links between the obligations we have to all of our stakeholders, we place a strong emphasis on operating with integrity and contributing to positive change in our communities. Accordingly, we are committed not only to meeting the needs of our customers who depend on us, but also to being accountable for our actions through sound and consistent business practices, a strong internal compliance program, a comprehensive risk management strategy, and an engaged employee workforce. This discussion and analysis should be read in conjunction with the consolidated financial statements and notes thereto in Part I, Item 1 contained in this Form 10-Q and with the "Cautionary Statement Regarding Forward-Looking Statements" included below the , as well as the discussion, analysis, and consolidated financial statements and notes thereto in Part I, Items 1 and 1A, and Part II, Items 7, 7A, and 8 of our annual report on Form 10-K for the year ended  December 31, 2021. Operating Performance and Capital Management For the third quarter of 2022, we reported net income of $410. 7 million, or $2. 04 per diluted common share, compared to net income of $328. 6 million, or $1. 60 per diluted common share, in the third quarter of 2021. For the first nine months of 2022, we reported net income of $1,034. 6 million, or $5. 11 per diluted common share, compared to net income of $664. 5 million, or $3. 24 per diluted common share in the same period of 2021. Included in our results for the third quarter of 2022 are:. A net investment loss on the Company's investment portfolio of $4. 4 million before tax and $3. 4 million after tax, or $0. 02 per diluted common share. Amortization of the cost of reinsurance of $15. 2 million before tax and $12. 1 million after tax, or $0. 06 per diluted common share. and,. A reserve decrease related to assumption updates of $155. 0 million before tax and $122. 5 million after tax, or $0. 61 per diluted common share. 68Included in our results for the first nine months of 2022 are:. A net investment loss of $22. 3 million before tax and $17. 1 million after tax, or $0. 09 per diluted common share. Amortization of the cost of reinsurance of $48. 5 million before tax and $38. 4 million after tax, or $0. 19 per diluted common share. and,. A reserve decrease related to assumption updates of $155. 0 million before tax and $122. 5 million after tax, or $0. 61 per diluted common share. Included in our results for the third quarter of 2021 are:. A net investment loss of $0. 1 million before tax and $0. 1 million after tax, or a de minimis impact on earnings per diluted common share. Amortization of the cost of reinsurance of $19. 7 million before tax and $15. 5 million after tax or $0. 08 per diluted common share. A net reserve decrease related to assumption updates of $181. 4 million before tax and $143. 3 million after tax, or $0. 70 per diluted common share. and,. An impairment loss on internal-use software of $12. 1 million before tax and $9. 6 million after tax, or $0. 05 per diluted common share. Included in our results for the first nine months of 2021 are:. A net investment gain, excluding the net realized investment gain related to the Closed Block individual disability reinsurance transaction, of $17. 8 million before tax and $14. 0 million after tax, or $0. 07 per diluted common share. Amortization of the cost of reinsurance of $59. 4 million before tax and $46. 8 million after tax, or $0. 24 per diluted common share. A net reserve decrease related to assumption updates of $181. 4 million before tax and $143. 3 million after tax, or $0. 70 per diluted common share. An impairment loss on internal-use software of $12. 1 million before tax and $9. 6 million after tax, or $0. 05 per diluted common share. Cost related to the early retirement of debt of $67. 3 million before tax and $53. 2 million after tax, or $0. 26 per diluted common share. An impairment loss on the right-of-use (ROU) asset of $13. 9 million before tax and $11. 0 million after tax, or $0. 05 per diluted common share. Tax expense related to a U. K. tax rate increase of $24. 2 million, or $0. 12 per diluted common share. and,. The impact from the second phase of the Closed Block individual disability reinsurance transaction that closed in the first quarter of 2021, which resulted in a net loss of $71. 7 million before tax and $56. 7 million after tax, or $0. 27 per diluted common share. Excluding these items, after-tax adjusted operating income for the third quarter of 2022 was $303. 7 million, or $1. 51 per diluted common share compared to $210. 5 million, or $1. 03 per diluted common share, for the same period of 2021. After-tax adjusted operating income was $967. 6 million, or $4. 78 per diluted common share, in the first nine months of 2022, compared to $708. 7 million, or $3. 46 per diluted common share, in the first nine months of 2021. See "Reconciliation of Non-GAAP and Other Financial Measures" contained herein in this Item 2 for a reconciliation of these items. Our Unum US segment reported income before income tax and net investment gains and losses of $430. 0 million and $897. 0 million in the third quarter and first nine months of 2022, respectively, compared to $303. 5 million and $598. 5 million in the third quarter and first nine months of 2021, respectively, which includes the reserve decreases related to the assumption updates during the third quarter of 2022 and 2021. Excluding these items, our Unum US segment reported adjusted operating income of $275. 0 million and $742. 0 million in the third quarter and first nine months of 2022, respectively, compared to $88. 5 million and $383. 5 million in the third quarter and first nine months of 2021, respectively. The increase in adjusted operating income in the third quarter and first nine months of 2022 compared to the same periods of 2021 is primarily due to favorable benefits experience in our group product lines, and an increase in premium income, partially offset by higher operating expenses and lower net investment income. The benefit ratio, excluding the reserve decreases in the third quarters of 2022 and 2021, for our Unum US segment was 63. 4 percent and 65. 6 percent in the third quarter and first nine months of 2022, respectively, compared to 77. 6 percent and 74. 5 percent in third quarter and first nine months of 2021, respectively. Unum US sales increased 11. 0 percent and 14. 9 percent in the third quarter and first nine months of 2022, respectively, compared to the same periods of 2021. See "2022 Reserve Assumption Updates" and "2021 Reserve Assumption Updates" contained herein for further discussion. 69Our Unum International segment reported adjusted operating income, as measured in U. S. dollars, of $29. 9 million and $82. 0 million and in the third quarter and first nine months of 2022, respectively, compared to  $27. 4 million and $78. 6 million in the third quarter and first nine months of 2021, respectively. As measured in local currency, our Unum UK line of business reported adjusted operating income of £23. 6 million and £62. 1 million in the third quarter and first nine months of 2022, respectively, compared to £18. 4 million and £53. 8 million in the third quarter and first nine months of 2021, respectively. As measured in local currency, the increase in adjusted operating income in the third quarter and first nine months of 2022 compared to the same periods of 2021 is primarily due to higher net investment income and premium income, partially offset by higher operating expenses. The benefit ratio for our Unum UK line of business was 78. 6 percent and 82. 9 percent in the third quarter and first nine months of 2022, respectively, compared to 79. 2 percent and 79. 1 percent in the same periods of 2021. Unum International sales, as measured in U. S. dollars, increased 66. 4 percent and 36. 9 percent in the third quarter and first nine months of 2022, respectively, compared to the same periods of 2021. Unum UK sales, as measured in local currency increased 106. 0 percent and 55. 6 percent in the third quarter and first nine months of 2022, respectively, relative to the same periods of 2021. Our Colonial Life segment reported adjusted operating income of $90. 4 million and $281. 6 million in the third quarter and first nine months of 2022, respectively, compared to $80. 1 million and $249. 2 million in the third quarter and first nine months of 2021, respectively. The increase in adjusted operating income in the third quarter and first nine months of 2022 compared to the same periods of 2021 is primarily due to favorable benefits experience and premium income, partially offset by higher operating expenses and lower net investment income. The benefit ratio for Colonial Life was 46. 8 percent and 47. 9 percent in the third quarter and first nine months of 2022, respectively, compared to 55. 9 percent and 54. 3 percent in the same periods of 2021. Colonial Life sales increased 3. 2 percent and 7. 8 percent in the third quarter and first nine months of 2022, respectively, compared to the same periods of 2021. Our Closed Block segment reported income before income tax and net investment gains and losses of $18. 9 million and $159. 0 million in the third quarter and first nine months of 2022, respectively, which includes the amortization of the cost of reinsurance related to the Closed Block individual disability reinsurance transaction, compared to income before income tax and net investment gains and losses of $56. 5 million and $85. 7 million in the same periods of 2021, which includes the reserve increases related to the assumption updates during the third quarter of 2021, impacts related to the second phase of the Closed Block individual disability reinsurance transaction during the first quarter of 2021, and the amortization of the cost of reinsurance. Excluding these items, our Closed Block segment reported adjusted operating income of $34. 1 million and $207. 5 million in the third quarter and first nine months of 2022, respectively, compared to $109. 8 million and $318. 0 million in the same periods of 2021. The long-term care interest adjusted loss ratio was less favorable in the third quarter and first nine months of 2022 relative to the same periods of 2021, which excludes the reserve increase related to the assumption update in the third quarter of 2021. The interest adjusted loss ratio for individual disability was less favorable during the third quarter and first nine months of 2022 relative to the same periods of 2021, which excludes the reserve increase related to the assumption update in the third quarter of 2021 and the reserve recognition impact from the reinsurance transaction during the first quarter of 2021. See "Closed Block Individual Disability Reinsurance Transaction" contained herein for further discussion. A rising interest rate environment could continue to positively impact our yields on new investments, but could also continue to create unrealized losses in our current holdings. Our net investment income has been pressured as the majority of our investments were made at a decreasing level of interest rates indicative of the prevailing trend over the last decades. As of September 30, 2022, we do not hold any securities with a decline in fair value below amortized cost which we intend to sell and it is not more likely than not that we will be required to sell before recovery in amortized cost. The net unrealized loss on our fixed maturity securities was $3. 6 billion at September 30, 2022, compared to a $5. 9 billion net unrealized gain as of December 31, 2021, with the decrease due primarily to an increase in U. S. Treasury rates and credit spreads. The earned book yield on our investment portfolio was 4. 59 percent for the first nine months of 2022 compared to a yield of 4. 85 percent for full year 2021. We believe our capital and financial positions are strong. At September 30, 2022, the risk-based capital (RBC) ratio for our traditional U. S. insurance subsidiaries, calculated on a weighted average basis using the NAIC Company Action Level formula, was approximately 415 percent. During the first nine months of 2022, we repurchased 4. 2 million shares of Unum Group common stock under our share repurchase program, at a cost of approximately $138 million. Our weighted average common shares outstanding, assuming dilution, equaled 201. 7 million and 205. 1 million for the third quarters of 2022 and 2021, respectively, and 202. 5 million and 205. 1 million for the first nine months of 2022 and 2021, respectively. As of September 30, 2022, Unum Group and our intermediate holding companies had available holding company liquidity of $1,079 million that was held primarily in bank deposits, commercial paper, money market funds, corporate bonds, municipal bonds and asset backed securities. See Note 10 of the "Notes to Consolidated Financial Statements" contained herein in Item 1. 70Coronavirus Disease 2019 (COVID-19) COVID-19 continues to cause disruption to the global economy and has unfavorably impacted our company as well as the overall insurance industry. During the first nine months of 2022, we have experienced lower mortality in our life products lines, resulting primarily from lessening impacts of COVID-19 on our insured population compared to the same period of 2021. Due to the volatile and unprecedented nature of these events, we still cannot fully estimate the ultimate impact of the COVID-19 pandemic. We continue to closely monitor pandemic trends that have and may continue to have adverse impacts on our business. Inflation Reduction ActIn August 2022, the Inflation Reduction Act (IRA) was signed into law in the U. S. and includes certain corporate tax provisions effective January 1, 2023. It imposes a new 15 percent corporate alternative minimum tax (CAMT) on adjusted financial statement income (AFSI) on corporations that have average AFSI over $1. 0 billion in any prior three-year period, starting with years 2020 to 2022. We anticipate that our company will be an applicable corporation as early as 2023. We do not expect that any CAMT incurred would impact earnings since it would be offset with a credit toward regular income tax in subsequent years. We continue to monitor the ongoing guidance issued by the United States Treasury. The IRA also imposes a one percent excise tax on the fair market value of corporate stock repurchases after December 31, 2022. This excise tax would be recorded as part of the cost basis of treasury stock. We have not recorded any tax impact from the enactment of the IRA as of September 30, 2022. 2022 Reserve Assumption UpdatesDuring the third quarter of 2022, we completed our annual review of policy and claim reserve adequacy, which incorporated our most recent experience and included a review of all material assumptions. Based on our analysis, during the third quarter of 2022, we updated our reserve assumptions to reflect our current estimate of future benefit obligations and determined that our claim reserves in our Unum US group long-term disability product line and our waiver of premium reserves for our Unum US group life product line should be reduced by $121. 0 million and $34. 0 million before tax, or $95. 6 million and $26. 9 million after tax, respectively, due primarily to sustained improvement in claim recovery trends since our last assumption update, partially offset by lower social security benefit offsets for our group long-term disability product line. We also increased our claim reserves for the reinsured portion of our Closed Block individual disability product line by $193. 9 million before tax, or $153. 2 million after tax, resulting primarily from updates to mortality assumptions for the advanced age portion of our claimant population. This increase is entirely related to the block that was ceded as a part of the Closed Block individual disability reinsurance transaction with Commonwealth Annuity and Life Insurance Company (Commonwealth) and as a result, a corresponding increase was reported in our consolidated balance sheet as a reinsurance recoverable, however there was no net impact on our consolidated results of operations for the period. The amortization of the cost of reinsurance related to the Closed Block individual disability reinsurance transaction is based upon expected claim reserve patterns and as such there was a resulting change in the timing of the amortization of the cost of reinsurance. 2021 Reserve Assumption UpdatesDuring the third quarter of 2021, we completed our annual review of policy and claim reserve adequacy, which incorporated our most recent experience and included a review of all material assumptions. Based on our analysis, during the third quarter of 2021, we updated our reserve assumptions to reflect our current estimate of future benefit obligations and determined that our claim reserves should be reduced by $215. 0 million before tax, or $169. 9 million after tax, in our Unum US group long-term disability product line due primarily to sustained improvement in claim recovery trends since our last assumption update. We also increased our claim reserves for our Closed Block long-term care and individual disability product lines by $2. 1 million and $6. 4 million before tax, or $1. 7 million and $5. 1 million after tax, respectively. We determined that our policy reserves should be increased by $25. 1 million before tax, or $19. 8 million after tax, in our Closed Block group pension product line to reflect updated discount rate assumptions. Impairment Loss on Internal-Use SoftwareDuring the third quarter of 2021, we recognized an impairment loss of $12. 1 million before tax, or $9. 6 million after tax, for previously capitalized internal-use software that we no longer plan to utilize. We determined that this internal-use software would no longer be developed in order to focus our efforts on the development of software that better supports our long-term 71strategic goals. For further information related to the impairment loss on internal-use software, see Note 12 of the "Notes to Consolidated Financial Statements" contained in Item 1. Impairment Loss on ROU AssetDuring the second quarter of 2021, we recognized an impairment loss of $13. 9 million, or $11. 0 million after tax, on the ROU asset related to one of our operating leases for office space that we do not plan to continue using to support our general operations. The impairment loss was recorded as a result of a decrease in the fair value of the ROU asset compared to its carrying value. For further information related to the impairment loss on the ROU asset, see Note 12 of the "Notes to Consolidated Financial Statements" contained in Item 1. Closed Block Individual Disability Reinsurance TransactionIn December 2020, we completed the first phase of a reinsurance transaction, pursuant to which Provident, Paul Revere, and Unum America, wholly-owned domestic insurance subsidiaries of Unum Group, and collectively referred to as "the ceding companies", each entered into separate reinsurance agreements with Commonwealth, to reinsure on a coinsurance basis effective as of July 1, 2020, approximately 75 percent of the Closed Block individual disability business, primarily direct business written by the ceding companies. In March 2021, we completed the second phase of the reinsurance transaction, pursuant to which the ceding companies and Commonwealth amended and restated their respective reinsurance agreements to reinsure on a coinsurance and modified coinsurance basis effective as of January 1, 2021, a substantial portion of the remaining Closed Block individual disability business that was not ceded in December 2020, primarily business previously assumed by the ceding companies. Commonwealth established and will maintain collateralized trust accounts for the benefit of the ceding companies to secure its obligations under the reinsurance agreements. In December 2020, Provident Life and Casualty Insurance Company (PLC), also a wholly-owned domestic insurance subsidiary of Unum Group, entered into an agreement with Commonwealth whereby PLC will provide a 12-year volatility cover to Commonwealth for the active life cohort (ALR cohort). As part of this agreement, PLC received a payment from Commonwealth of $62. 1 million. On March 31, 2021, PLC and Commonwealth amended and restated this agreement to incorporate the ALR cohort related to the additional business that was reinsured between the ceding companies and Commonwealth as part of the second phase of the transaction. As part of the amended and restated volatility cover, PLC received a payment from Commonwealth of $17. 9 million. At the end of the 12-year coverage period, Commonwealth will retain the remaining incidence and claims risk on the ALR cohort of the ceded business. In connection with the second phase of the reinsurance transaction which occurred in March 2021, Commonwealth paid a ceding commission to the ceding companies of $18. 2 million. The ceding companies transferred assets of $767. 0 million, which consisted primarily of cash and fixed maturity securities. In addition, we recognized the following in the first quarter of 2021 related to the second phase:. Net realized investment gains totaling $67. 6 million, or $53. 4 million after tax, related to the transfer of investments. Increase in benefits and change in reserves for future benefits of $133. 1 million, or $105. 1 million after tax, resulting from the realization of previously unrealized investment gains and losses recorded in accumulated other comprehensive income (loss). Transaction costs totaling $6. 2 million, or $5. 0 million after tax. Reinsurance recoverable of $990. 0 million related to the policies on claim status (DLR cohort). Payable of $307. 2 million related to the portfolio of invested assets associated with the business ceded on a modified coinsurance basis. Cost of reinsurance, or prepaid reinsurance premium, of $43. 1 million related to the DLR cohort. The total cost of reinsurance recognized on a combined basis for the first and second phases was $854. 8 million for which we amortized $15. 2 million and $48. 5 million, or $12. 1 million after tax and $38. 4 million after tax, during the three and nine month periods ended September 30, 2022, respectively, compared to $19. 7 million and $59. 4 million, or $15. 5 million after tax and $46. 8 million after tax, during the three and nine month periods ended September 30, 2021, respectively. Deposit asset of $5. 0 million related to the ALR cohort. The total deposit asset recognized on a combined basis for the first and second phases was $91. 8 million. We released approximately $200 million of capital during the first quarter of 2021. See Note 12 of the "Notes to Consolidated Financial Statements" contained herein in Item 1 for further discussion on the impacts related to this reinsurance transaction. 72U. K. ReferendumOn January 31, 2020, an official bill was passed formalizing the withdrawal of the U. K. from the European Union (EU). A deal was reached on December 24, 2020 on the future trading relationship with the EU, which focused primarily on the trading of goods rather than the U. K. ’s service sector. A memorandum of understanding on regulatory cooperation was signed by the U. K. and EU in March 2021, but no agreement on the equivalence of the regulatory regimes has yet been reached. The U. K. government is now reviewing the regulatory framework of financial services companies which may result in changes to U. K. regulatory capital or U. K. tax regulations. We do not expect that the underlying operations of our U. K. business, nor the Polish business which is in the EU, will be significantly impacted by the withdrawal, but it is possible that we may experience some short-term volatility in financial markets, which could impact the fair value of investments, our solvency ratios, or the British pound sterling to dollar exchange rate. U. K. Tax Law ChangeIn June 2021, the Finance Act 2021 was enacted, resulting in a U. K. tax rate increase from 19 percent to 25 percent, effective April 1, 2023, which resulted in $24. 2 million of additional tax expense in operating earnings for the revaluation of our deferred tax assets and liabilities in the second quarter of 2021. The U. K. tax rate increase may cause volatility in our effective tax rate prior to the April 1, 2023 effective date as a result of changes in the deferred tax balance related to our Unum UK business. Consolidated Company OutlookWe believe our strategy of providing financial protection products at the workplace puts us in a position of strength. The products and services we provide have never been more important to employers, employees and their families, especially given the COVID-19 pandemic. We continue to fulfill our corporate purpose of helping the working world thrive throughout life’s moments by providing excellent service to people at their time of need. Our strategy remains centered on growing our core businesses, through investing and transforming our operations and technology to anticipate and respond to the changing needs of our customers, expanding into new adjacent markets through meaningful partnerships and effective deployment of our capital across our portfolio. Our near-term results will be influenced by COVID trends, specifically the mortality rate in our insured population and the rate and severity of infections. As the pandemic impacts have lessened in the first nine months of 2022, we have experienced recovery in our core business earnings from the underlying strength of our business. We expect positive operating trends in our core businesses during 2022 in comparison to the prior year, with solid premium growth and improved claim experience. The rising interest rate environment could continue to positively impact our yields on new investments, but could also continue to create unrealized losses in our current holdings. We also may continue to experience further volatility in miscellaneous investment income primarily related to bond calls and changes in partnership net asset values. As part of our discipline in pricing and reserving, we continuously monitor emerging claim trends and interest rates. We will continue to take appropriate pricing actions on new business and renewals that are reflective of the current environment and may continue to utilize derivative financial instruments to manage interest rate risk. Our business is well-diversified by geography within our markets, industry exposures and case size, and we continue to analyze and employ strategies that we believe will help us navigate the current environment. These strategies allow us to maintain financial flexibility to support the needs of our businesses, while also returning capital to our shareholders. We have strong core businesses that have a track record of generating significant capital, and we will continue to invest in our operations and expand into adjacent markets where we can best leverage our expertise and capabilities to capture market growth opportunities as those opportunities emerge. We believe that consistent operating results, combined with the implementation of strategic initiatives and the effective deployment of capital, will allow us to meet our financial objectives. Further discussion is included in "Reconciliation of Non-GAAP and Other Financial Measures," "Consolidated Operating Results," "Segment Results," "Investments," and "Liquidity and Capital Resources" contained herein in this Item 2 and in the "Notes to Consolidated Financial Statements" contained herein in Item 1. 73Reconciliation of Non-GAAP and Other Financial MeasuresWe analyze our performance using non-GAAP financial measures. A non-GAAP financial measure is a numerical measure of a company's performance, financial position, or cash flows that excludes or includes amounts that are not normally excluded or included in the most directly comparable measure calculated and presented in accordance with U. S. generally accepted accounting principles (GAAP). The non-GAAP financial measure of "after-tax adjusted operating income" differs from net income as presented in our consolidated operating results and income statements prepared in accordance with GAAP due to the exclusion of investment gains or losses and the amortization of the cost of reinsurance as well as certain other items as specified in the reconciliations below. Investment gains or losses primarily include realized investment gains or losses, expected investment credit losses, and gains or losses on derivatives. We believe after-tax adjusted operating income is a better performance measure and better indicator of the profitability and underlying trends in our business. Investment gains or losses depend on market conditions and do not necessarily relate to decisions regarding the underlying business of our segments. Our investment focus is on investment income to support our insurance liabilities as opposed to the generation of investment gains or losses. Although we may experience investment gains or losses which will affect future earnings levels, a long-term focus is necessary to maintain profitability over the life of the business since our underlying business is long-term in nature, and we need to earn the interest rates assumed in calculating our liabilities. As previously discussed, we have exited a substantial portion of our Closed Block individual disability product line through the two phases of the reinsurance transaction that were executed in December 2020 and March 2021. As a result, we exclude the amortization of the cost of reinsurance that was recognized upon the exit of the business related to the DLR cohort of policies. We believe that the exclusion of the amortization of the cost of reinsurance provides a better view of our results from our ongoing businesses. We may at other times exclude certain other items from our discussion of financial ratios and metrics in order to enhance the understanding and comparability of our operational performance and </t>
  </si>
  <si>
    <t>Management's DISCUSSION AND ANALYSIS OF FINANCIAL CONDITION AND RESULTS OF OPERATIONS (Dollars in Thousands, Except Per Share Amounts)Management’s Discussion and Analysis of Financial Condition and Results of Operations (“MD&amp;A”) is designed to provide a reader of Vector Group Ltd. ’s financial statements with a narrative from our management’s perspective. Our MD&amp;A is divided into the following sections:. Overview. Recent Developments. Results of Operations. Summary of Real Estate Investments. Liquidity and Capital ResourcesPlease read this discussion along with our MD&amp;A and audited financial statements as of and for the year ended December 31, 2021 and Notes thereto, included in our 2021 Annual Report on Form 10-K, and our Condensed Consolidated Financial Statements and related Notes as of and for the quarterly period and nine months ended September 30, 2022 and 2021. Basis of PresentationThe Condensed Consolidated Financial Statements included in this Form 10-Q present the financial position of Vector Group Ltd. , a Delaware corporation, as of September 30, 2022 and December 31, 2021 and the results of our operations for the three and nine months ended September 30, 2022 and 2021 giving effect to the distribution of Douglas Elliman Inc. (the “Distribution”) with the historical financial results of Douglas Elliman reflected as discontinued operations. The cash flows and comprehensive income related to Douglas Elliman have not been segregated and are included in the Condensed Consolidated Statements of Cash Flows and Condensed Consolidated Statements of Comprehensive Income, respectively, for all periods presented. Unless otherwise indicated, the information in the Notes to the Condensed Consolidated Financial Statements refer only to Vector Group’s continuing operations and do not include discussion of balances or activity of Douglas Elliman. The financial results of Douglas Elliman through the date of the Distribution are presented as income from discontinued operations, net of income taxes on our condensed consolidated statements of operations and are not included in our results from continuing operations discussed below. See Note 3 in our condensed consolidated financial statements. OverviewWe are a holding company and are engaged principally in two business segments:. Tobacco: the manufacture and sale of discount cigarettes in the United States through our Liggett Group LLC and Vector Tobacco LLC subsidiaries, and. Real Estate: the real estate investment business through our subsidiary, New Valley LLC, which (i) has interests in numerous real estate projects across the United States and (ii) is seeking to acquire or invest in additional real estate properties or projects. Our tobacco subsidiaries’ cigarettes are produced in 100 combinations of length, style and packaging. Liggett’s current brand portfolio includes:. Montego. Eagle 20’s. Pyramid. Grand Prix, Liggett Select, Eve, USA and various Partner Brands and private label brands. The discount segment is a challenging marketplace, with consumers having less brand loyalty and placing greater emphasis on price. Liggett’s competition is divided into two segments. The first segment consists of the three largest manufacturers of cigarettes in the United States: Philip Morris USA Inc. , which is owned by Altria Group, Inc. , RJ Reynolds Tobacco Company, which is owned by British American Tobacco Plc, and ITG Brands LLC, which is owned by Imperial Brands Plc. These three manufacturers, while primarily premium cigarette-based companies, also produce and sell discount 36cigarettes. The second segment of competition is comprised of a group of smaller manufacturers and importers, most of which sell deep discount cigarettes. Recent DevelopmentsMontego. From August 2020 to February 2022, Liggett expanded the distribution of its Montego deep discount brand nationally. Montego became Liggett’s largest brand by volume during the second quarter of 2022. Prior to August 2020, Montego was sold in select targeted markets in four states. Montego’s unit volume represented approximately 50% of total unit volume sales for the three months ended September 30, 2022 compared to approximately 17% of total unit volume sales for the three months ended September 30, 2021 and approximately 44% for the nine months ended September 30, 2022 compared to approximately 13% for the nine months ended September 30, 2021. Menthol and Flavorings. On May 4, 2022, FDA published a proposed rule to prohibit menthol as a characterizing flavor in cigarettes. For the twelve months ended September 30, 2022, approximately 20% of our cigarette unit sales were menthol flavored. We cannot predict how a tobacco product standard or a restriction on the sale and distribution of tobacco products with menthol, if ultimately issued by FDA, will impact product sales, whether it will have a material adverse effect on Liggett or Vector Tobacco, or whether it will impact Liggett and Vector Tobacco to a greater degree than other companies in the industry. Nicotine. On June 21, 2022, the FDA indicated it plans to publish a proposed rule in May 2023 that establishes a tobacco product standard reducing the level of nicotine in cigarettes to non-addictive levels. Under the Tobacco Control Act (“TCA”), FDA may adopt a tobacco product standard for nicotine if the agency concludes that such a standard is appropriate for the protection of the public health. FDA may refer the proposed regulation to the Tobacco Products Scientific Advisory Committee (“TPSAC”) for a report and recommendation. FDA may consider a wide range of issues prior to the promulgation of a final rule, including the technical achievability of compliance with the proposed product standard. The rulemaking process could take many months or years and once a final rule is published it ordinarily would not be expected to take effect until at least one year after the date of publication. We cannot predict how a tobacco product standard reducing nicotine, if ultimately issued by FDA, will impact product sales, whether it will have a material adverse effect on Liggett or Vector Tobacco, or whether it will impact Liggett and Vector Tobacco to a greater degree than other companies in the industry. Repurchase of 10. 5% Senior Notes due 2026. In September 2022, we repurchased in the market $12,865 in aggregate principal amount of our 10. 5% Senior Notes outstanding and recorded a gain of $412 associated with the repurchase. The Senior Notes that were repurchased have been retired. Recent Developments in Tobacco-Related Litigation  The cigarette industry continues to be challenged on numerous fronts. New cases continue to be commenced against Liggett and other cigarette manufacturers. Liggett could be subjected to substantial liabilities and bonding requirements from litigation relating to cigarette products. Adverse litigation outcomes could have a negative impact on our ability to operate due to their impact on cash flows. It is possible that there could be adverse developments in pending cases including the certification of additional class actions. An unfavorable outcome or settlement of pending tobacco-related litigation could encourage the commencement of additional litigation. In addition, an unfavorable outcome in any tobacco-related litigation could have a material adverse effect on our consolidated financial position, results of operations or cash flows. Liggett could face difficulties in obtaining a bond to stay execution of a judgment pending appeal. Mississippi Litigation. In January 2016, the Attorney General for Mississippi filed a motion in Chancery Court in Jackson County, Mississippi to enforce the March 1996 settlement agreement among Liggett, Mississippi and other states (the “1996 Agreement”) alleging that Liggett owes Mississippi at least $27,000 in compensatory damages and interest. In April 2017, the Chancery Court ruled, over Liggett’s objections, that the 1996 Agreement should be enforced as Mississippi claims and referred the matter first to arbitration and then to a Special Master for further proceedings to determine the amount of damages, if any, to be awarded. In April 2021, following confirmation of the final arbitration award, the parties stipulated that the unpaid principal (exclusive of interest) purportedly due from Liggett to Mississippi pursuant to the 1996 Agreement was approximately $16,700, subject to Liggett’s right to litigate and/or appeal the enforceability of the 1996 Agreement (and all issues other than the calculation of the principal amount allegedly due). In September 2019, the Special Master held a hearing regarding Mississippi’s claim for pre- and post-judgment interest. In August 2021, the Special Master issued a final report with proposed findings and recommendations that pre-judgment interest, in the amount of approximately $18,800, is due from Liggett from April 2005 through August 3, 2021. In April 2022, the Mississippi Chancery Court affirmed the Special Master’s findings and a final judgment was entered by the court on June 1, 2022. Additional interest amounts will accrue if the judgment is not overturned on appeal. Liggett continues to assert that the April 2017 Chancery Court order is in error because the most favored nations provision in the 1996 Agreement eliminated all of 37Liggett’s payment obligations to Mississippi. Liggett appealed the final judgment and posted a $24,000 bond in June 2022. We cannot predict the outcome of this matter but if the judgment is not overturned on appeal, it could have a material adverse effect on our consolidated financial position. See “Legislation and Regulation” in Item 2 of the MD&amp;A for further information on litigation. Results of OperationsThe following discussion provides an assessment of our results of operations, capital resources and liquidity and should be read in conjunction with our condensed consolidated financial statements included elsewhere in this report. The condensed consolidated financial statements include the accounts of Liggett, Vector Tobacco, Liggett Vector Brands, New Valley and other less significant subsidiaries. For purposes of this discussion and other consolidated financial reporting, our business segments for the three and nine months ended September 30, 2022 and 2021 were Tobacco and Real Estate. The Tobacco segment consisted of the manufacture and sale of cigarettes. The Real Estate segment includes our investment in New Valley, which includes investments in real estate and investments in real estate ventures. (1)   Operating income includes $31 of litigation settlement and judgment expense. (2)   Operating income includes $12 of litigation settlement and judgment expense. (3)   Operating income includes $2,123 received from a litigation settlement associated with the MSA (which reduced cost of sales) and $160             of litigation settlement and judgment expense. (4)   Operating income includes $2,722 received from a litigation settlement associated with the MSA (which reduced cost of sales) and $17 of             litigation settlement and judgment expense. (5)  Operating loss includes transaction charges of $3,426 related to the Distribution, and $910 of gain on sale of assets. (6)  Operating loss includes transaction charges of $3,426 related to the Distribution, and $910 of gain on sale of assets. 38Pricing actionsSince January 1, 2021, Liggett has taken the following pricing actions. (1)   List price increase(2)  Promotional spending reduction Three Months Ended September 30, 2022 Compared to Three Months Ended September 30, 2021 Revenues. Total revenues were $377,995 for the three months ended September 30, 2022 compared to $298,485 for the three months ended September 30, 2021. The $79,510 (26. 6%) increase in revenues was primarily due to an $80,053 increase in Tobacco revenues offset by a $543 decline in Real Estate revenues. Cost of sales. Total cost of sales was $267,023 for the three months ended September 30, 2022 compared to $187,444 for the three months ended September 30, 2021. The $79,579 (42. 5%) increase in cost of sales was primarily due to an $80,625 increase in Tobacco cost of sales. This was offset by a $1,046 decline in Real Estate cost of sales. Expenses. Operating expenses were $27,071 for the three months ended September 30, 2022 compared to $29,026 for the same period last year. The $1,955 (6. 7%) decline in operating expenses was primarily due to a $4,747 decline in Corporate and Other expenses and a $308 decline in Real Estate expenses. This was offset by a $3,100 increase in Tobacco expenses. Operating income. Operating income was $83,901 for the three months ended September 30, 2022 compared to $82,015 for the same period last year. The $1,886 (2. 3%) increase in operating income was due to a $4,747 decline in Corporate and Other operating loss and a $811 decline in Real Estate operating loss. This was offset by a $3,672 decline in Tobacco operating income. Other expenses. Other expenses were $30,512 and $35,327 for the three months ended September 30, 2022 and 2021, respectively. For the three months ended September 30, 2022, other expenses primarily consisted of interest expense of $27,598, equity in losses from real estate ventures of $1,903, other expenses of $804, and equity in losses from investments of $619. This was offset by a gain of $412 recognized on the repurchase of the 10. 5% Senior Notes. For the three months ended September 30, 2021, other expenses primarily consisted of interest expense of $28,226, equity in losses from real estate ventures of $5,694, and other, net of $1,451. This was offset by equity in earnings from investments of $44. Income before provision for income taxes. Income before income taxes was $53,389 and $46,688 for the three months ended September 30, 2022 and 2021, respectively. Income tax expense. Income tax expense was $14,533 and $16,776 for the three months ended September 30, 2022 and 2021, respectively. Our provision for income taxes in interim periods is based on expected income, statutory rates, nontaxable differences, valuation allowances against deferred tax assets, and any tax planning opportunities available to us. For interim financial reporting, we estimate the annual effective income tax rate based on full year projections and apply the annual effective income tax rate against year-to-date pretax income to record income tax expense, adjusted for discrete items, if any. We refine annual estimates as new information becomes available. 39Tobacco. Tobacco revenues. All of our Tobacco sales were in the discount category in 2022 and 2021. For the three months ended September 30, 2022, Tobacco revenues were $377,995 compared to $297,942 for the three months ended September 30, 2021. Revenues increased by $80,053 (26. 9%) due primarily to a 30. 1% (636 million units) increase in sales volume, partially offset by a decline in the average selling price of our brands for the three months ended September 30, 2022 due to changes in sales mix, which occurred primarily as a result of the volume increase in our deep discount brand, Montego, and the volume decline of our other brands, which are priced in the traditional discount category. For the three months ended September 30, 2022, our strategy for Montego was based on volume growth, while our  strategy for Eagle 20’s and Pyramid was based on income growth. Because Montego was in the volume growth phase, it became Liggett’s largest brand by volume during the second quarter of 2022 and its volume has increased to approximately 50% of Liggett’s total unit sales for the three months ended September 30, 2022 from approximately 17% for the three months ended September 30, 2021. As a result of the growth in Montego’s volume and price increases that began in the fourth quarter of 2018, Eagle 20’s is now Liggett’s second-largest brand and its percentage of Liggett’s total unit sales has declined to approximately 33% for the three months ended September 30, 2022 from approximately 56% for the three months ended September 30, 2021. Pyramid, Liggett’s third-largest brand, also declined to approximately 12% of Liggett’s total unit sales for the three months ended September 30, 2022 from approximately 19% for the three months ended September 30, 2021. Tobacco cost of sales. The major components of our Tobacco cost of sales were as follows:The Tobacco segment’s MSA expense is the most volume-sensitive component (on a per-unit basis) of its cost of sales because, under the terms of the MSA, the Tobacco segment has no payment obligations except to the extent that its U. S. Cigarette market share exceeds 1. 93%. We estimate MSA expense based on total domestic taxable cigarette shipments in the United States, our taxable shipments and inflation. Based on assumptions discussed below, we estimated our MSA expense increased to $0. 57 per pack for the three months ended September 30, 2022 from our estimate of $0. 40 per pack from the three months ended September 30, 2021. (We estimated our MSA expense was $0. 40 per pack for the year ended December 31, 2021. ) Our MSA expense is impacted by total domestic taxable shipments in the United States. As of September 30, 2022, we estimate taxable shipments in the U. S. will decline by 9% in 2022 compared to our estimate as of September 30, 2021 of a decline of 7% in 2021. (The actual change in 2021 taxable shipments was a decline of 6. 1%. ) We estimate our 2022 projected annual MSA expense changes by approximately $1,900 for each 1% change in U. S. shipment volumes. Inflationary pressures also impact Liggett’s MSA expense, which is subject to an annual inflation adjustment. The inflation adjustment is the greater of the U. S. CPI rate or 3%. As of September 30, 2022, Liggett’s management assumed an inflation adjustment to MSA expense of 9. 0% compared to an assumption of 4. 8% as of September 30, 2021. (The actual inflation adjustment to the MSA in 2021 was 7. 0%. ) Our annual MSA expense increases by approximately $2,500 for each 1% increase in inflation more than 3%. 40In addition to the MSA expense, we could experience inflationary impacts from manufacturing costs. The largest component of Liggett’s manufacturing costs is leaf tobacco and other raw materials. In recent years, due to declining prices of leaf tobacco as well as efficiencies gained from technological innovation in Liggett’s factory, Liggett’s raw material costs have been relatively flat and, therefore, prior to 2021, Liggett’s cost of sales had not been impacted by inflation. During the three months ended September 30, 2022, Liggett experienced an approximate 5. 4% inflation increase in leaf tobacco and raw materials (on a per-unit basis) compared to 1. 0% during the three months ended September 30, 2021. Further, when including labor costs, manufacturing overhead and shipping costs with leaf tobacco and raw materials, Liggett experienced a 5. 3% increase in production costs (on a per-unit basis) during the three months ended September 30, 2022, compared to an increase in total production costs of 4. 8% during the three months ended September 30, 2021. Tobacco gross profit was $110,972 for the three months ended September 30, 2022 compared to $111,544 for the three months ended September 30, 2021, a decline of $572 (0. 5%). The decline in gross profit for the three months ended September 30, 2022 was primarily attributable to declines in net pricing (due to the growth of the Montego brand) and higher per unit MSA expense and was predominantly offset by a 30. 1% increase in unit sales and increased pricing across all brands. As a percentage of revenue (excluding Federal Excise Taxes), Tobacco gross profit margin declined from 58. 2% in the 2021 period to 46. 2% in the 2022 period primarily due to the growth of the Montego brand. Tobacco expenses. Tobacco operating, selling, general and administrative expenses, excluding settlements and judgments, were $22,834 and $19,753 for the three months ended September 30, 2022 and 2021, respectively. The increase of $3,081 was primarily due to the timing of compensation expense accruals and increased marketing expenses and professional fee expenses. Total tobacco product liability legal expenses, including settlements and judgments, were $2,712 and $1,555 for the three months ended September 30, 2022 and 2021, respectively. Tobacco operating income. Tobacco operating income was $88,107 for the three months ended September 30, 2022 compared to $91,779 for the three months ended September 30, 2021. The decline of $3,672 (4. 0%) was primarily attributable to lower gross profit and increased operating, selling, general and administrative expenses. Real Estate. Real Estate revenues. Real Estate revenues were $0 and $543 for the three months ended September 30, 2022 and 2021, respectively. In April 2022, New Valley sold Escena. Real Estate revenues and cost of sales for the three months ended September 30, 2022 and 2021, respectively, were as follows:___________________________________41Corporate and Other. Corporate and Other operating loss. The operating loss at the Corporate and Other segment was $4,203 for the three months ended September 30, 2022 compared to $8,950 for the same period in 2021. The decline in the 2022 period was primarily due to the absence of transaction charges of $3,426 related to the Distribution of Douglas Elliman, which occurred in December 2021. Nine Months Ended September 30, 2022 Compared to Nine Months Ended September 30, 2021 Revenues. Total revenues were $1,077,239 for the nine months ended September 30, 2022 compared to $907,027 for the nine months ended September 30, 2021. The $170,212 (18. 8%) increase in revenues was primarily due to a $165,454 increase in Tobacco revenues related to increased unit volume and a $4,758 increase in Real Estate revenues. Cost of sales. Total cost of sales was $751,076 for the nine months ended September 30, 2022 compared to $566,242 for the nine months ended September 30, 2021. The $184,834 (32. 6%) increase in cost of sales was primarily due to a $187,175 increase in Tobacco cost of sales primarily related to increased sales volume, offset by a $2,341 decline in Real Estate cost of sales. Expenses. Operating expenses were $76,425 for the nine months ended September 30, 2022 compared to $88,902 for the same period last year. The $12,477 (14. 0%) decline was due to an $11,892 decline in Corporate and Other expense and a $1,343 decline in Real Estate expenses for the nine months ended September 30, 2022. This was offset by a $758 increase in Tobacco expenses. Operating income. Operating income was $249,738 for the nine months ended September 30, 2022 compared to operating income of $251,883 for the same period last year as a result of a decline in Tobacco operating income of $22,479 due primarily to declines in net pricing (due to the growth of the Montego brand) and higher per unit MSA expense. This was offset by an increase in Real Estate operating income of $8,442, which was associated with the sale of Escena, and a decline in Corporate and Other operating loss of $11,892. Other expenses. Other expenses were $97,463 for the nine months ended September 30, 2022 compared to other expenses of $82,446 for the nine months ended September 30, 2021. For the nine months ended September 30, 2022, other expenses primarily consisted of interest expense of $83,420, equity in losses from investments of $5,172, other expenses of $5,043, and equity in losses from real estate ventures of $4,240. This was offset by a gain of $412 recognized on the repurchase of the 10. 5% Senior Notes. For the nine months ended September 30, 2021, other expenses primarily consisted of interest expense of $85,019 and loss on extinguishment of debt of $21,362. This was offset by other income of $9,868, equity in earnings from real estate ventures $12,505 and equity in earnings from investments of $1,562. Income before provision for income taxes. Income before income taxes was $152,275 and $169,437 for the nine months ended September 30, 2022 and 2021, respectively. Income tax expense. Income tax expense was $41,724 for the nine months ended September 30, 2022 compared to income tax expense of $52,994 for the nine months ended September 30, 2021. Our provision for income taxes in interim periods is based on expected income, statutory rates, nontaxable differences, valuation allowances against deferred tax assets, and any tax planning opportunities available to us. For interim financial reporting, we estimate the annual effective income tax rate based on full year projections and apply the annual effective income tax rate against year-to-date pretax income to record income tax expense, adjusted for discrete items, if any. We refine annual estimates as new information becomes available. 42Tobacco. Tobacco revenues. All of our Tobacco sales were in the discount category in 2022 and 2021. For the nine months ended September 30, 2022, Tobacco revenues were $1,061,355 compared to $895,901 for the nine months ended September 30, 2021. Revenues increased by $165,454 (18. 5%) due primarily to a 21. 5% (1,381 million units) increase in unit sales volume, partially offset by a decline in the average selling price of our brands due to changes in sales mix, which occurred primarily as a result of the volume increase in our deep discount brand, Montego, and the volume decline in our other brands which are priced in the traditional discount category. For the nine months ended September 30, 2022, our strategy for Montego was based on volume growth, while our strategy for Eagle 20’s and Pyramid was based on income growth. Because Montego was in the volume growth phase, it became Liggett’s largest brand by volume during the nine months ended September 30, 2022 and its volume has increased to approximately 44% of Liggett’s total unit sales for the nine months ended September 30, 2022 from approximately 13% for the nine months ended September 30, 2021. As a result of the growth in Montego’s volume and price increases that began in the fourth quarter of 2018, Eagle 20’s is now Liggett’s second largest brand and its percentage of Liggett’s total unit sales has declined to approximately 37% for the nine months ended September 30, 2022 from approximately 59% for the nine months ended September 30, 2021. Pyramid, Liggett’s third-largest brand, also declined to approximately 14% of Liggett’s total unit sales for the nine months ended September 30, 2022 from approximately 20% for the nine months ended September 30, 2021. Tobacco cost of sales. The major components of our Tobacco cost of sales were as follows:(1)    Includes $2,123 received from a litigation settlement associated with the MSA expense (which reduced cost of sales). (2)    Includes $2,722 received from a litigation settlement associated with the MSA expense (which reduced cost of sales). The Tobacco segment’s MSA expense is the most volume-sensitive component (on a per-unit basis) of its cost of sales because, under the terms of the MSA, the Tobacco segment has no payment obligations except to the extent that its U. S. Cigarette market share exceeds 1. 93%. We estimate MSA expense based on total domestic taxable cigarette shipments in the United States, our taxable shipments and inflation. Based on assumptions discussed below, we estimated our MSA expense increased to $0. 54 per pack for the nine months ended September 30, 2022 from our estimate of $0. 38 per pack from the nine months ended September 30, 2021. (We estimated our MSA expense was $0. 40 per pack for the year ended December 31, 2021. )Our MSA expense is impacted by total domestic taxable cigarette shipments in the United States. As of September 30, 2022, we estimate taxable shipments in the U. S. will decline by 9. 0% in 2022 compared to our estimate as of September 30, 2021 of a decline of 7. 0% in 2021. (The actual change in 2021 taxable shipments was a decline of 6. 1%. ) We estimate our 2022 projected annual MSA expense changes by approximately $1,900 for each 1% change in U. S. shipment volumes. Inflationary pressures also impact Liggett’s MSA expense, which is subject to an annual inflation adjustment. The inflation adjustment is the greater of the U. S. CPI rate or 3%. As of September 30, 2022, Liggett’s management assumed an inflation adjustment to MSA expense of 9. 0% compared to an assumption of 4. 8% as of September 30, 2021. (The actual inflation adjustment to the MSA in 2021 was 7. 0%. ) Our annual MSA expense increases by approximately $2,500 for each 1% increase in inflation more than 3%. 43In addition to the MSA expense, we could experience inflationary impacts from manufacturing costs. The largest component of Liggett’s manufacturing costs is leaf tobacco and other raw materials. In recent years, due to declining prices of leaf tobacco as well as efficiencies gained from technological innovation in Liggett’s factory, Liggett’s raw material costs have been relatively flat and, therefore, prior to 2021, Liggett’s cost of sales had not been significantly impacted by inflation. During the nine months ended September 30, 2022, Liggett experienced a 4. 5% increase in leaf tobacco and raw materials (on a per-unit basis) compared to 1. 2% during the nine months ended September 30, 2021. Further, when including labor costs, manufacturing overhead and shipping costs with leaf tobacco and raw materials, Liggett experienced a 4. 1% increase in production costs (on a per-unit basis) during the nine months ended September 30, 2022, compared to a 2. 3% increase in production costs during the nine months ended September 30, 2021. Tobacco gross profit was $317,606 for the nine months ended September 30, 2022 compared to $339,327 for the nine months ended September 30, 2021, a decline of $21,721 (6. 4%). This decline in gross profit for the nine months ended September 30, 2022 was primarily attributable to declines in net pricing (due to the growth of the Montego brand) and higher per unit MSA expense and was partially offset by a 21. 5% increase in unit sales and increased pricing across all brands. As a percentage of revenue (excluding Federal Excise Taxes), Tobacco gross profit margin declined from 59. 2% in the 2021 period to 47. 4% in the 2022 period primarily due to the growth of the Montego brand. Tobacco expenses. Tobacco operating, selling, general and administrative expenses, excluding settlements and judgments, were $63,368 for the nine months ended September 30, 2022 compared to $62,753 for the nine months ended September 30, 2021. The increase of $615 was primarily due to higher professional fees and expenses. Tobacco product liability legal expenses, including settlements and judgments, were $6,035 and $4,622 for the nine months ended September 30, 2022 and 2021, respectively. Tobacco operating income. Tobacco operating income was $254,078 for the nine months ended September 30, 2022 compared to $276,557 for the nine months ended September 30, 2021. The decline of $22,479 (8. 1%) was attributable to lower gross profit and increased operating, selling, general and administrative expenses. Real Estate. Real Estate revenues. Real Estate revenues were $15,884 and $11,126 for the nine months ended September 30, 2022 and 2021, respectively. Real Estate revenues increased by $4,758. In April 2022, New Valley sold Escena and recognized $12,600 in revenues. Real Estate revenues, cost of sales, expenses and operating income for the nine months ended September 30, 2022 and 2021, respectively, were as follows:     44Corporate and Other. Corporate and Other loss. The operating loss at the Corporate and Other segment was $12,179 for the nine months ended September 30, 2022 compared to $24,071 for the same period in 2021. The decline in the 2022 period was due in part to the absence of transaction charges of $3,426 related to the Distribution of Douglas Elliman, which occurred in December 2021. 45Summary of Real Estate InvestmentsWe own and seek to acquire investment interests in various domestic and international real estate projects through debt and equity investments. Our real estate investments primarily include the following projects as of September 30, 2022:46New Valley capitalizes net interest expense into the carrying value of its ventures whose projects were under development. Net capitalized interest costs included in Carrying Value as of September 30, 2022 were $11,749. This amount is included in the “Cumulative Earnings (Losses)” column in the table above. During the nine months ended September 30, 2022, New Valley capitalized $3,152 of interest costs and utilized (reversed) $</t>
  </si>
  <si>
    <t>Management's Discussion and Analysis of Financial Condition and Results of Operations (“MD&amp;A”) should be read in conjunction with a review of the other Items included in this Form 10-Q and our September 30, 2022 condensed consolidated financial statements included elsewhere in this report. A reference to a “Note” relates to a note in the accompanying notes to the condensed consolidated financial statements. This MD&amp;A reflects our operating results, unless otherwise noted. Certain statements contained in this MD&amp;A may be deemed to be forward-looking statements. See “Special Note Regarding Forward-Looking Statements. ”. Overview. General. LSB is headquartered in Oklahoma City, Oklahoma and through its subsidiaries, manufactures and sells chemical products for the agricultural, mining and industrial markets. We own and operate facilities in Cherokee, Alabama, El Dorado, Arkansas and Pryor, Oklahoma and operate a facility on behalf of Covestro in Baytown, Texas. Our products are sold through distributors and directly to end customers primarily throughout the U. S. and parts of Mexico and Canada. Key Operating Initiatives for 2022. We expect our future results of operations and financial condition to benefit from the following key initiatives:. Investing to improve Environmental, Health &amp; Safety and Reliability at our Facilities to further our Progress Towards Becoming a “Best in Class” Chemical Plant Operator while Supplying our Customers with Products of the Highest Quality. ▪We believe that our operational progress over the past several years represents proof that high safety standards not only enable us to protect what matters, which is the well-being of our employees, but also translates into improved plant performance. With that in mind, in 2022 we remain acutely focused on our efforts to further the progress we’ve made in creating a high performing safety culture as we advance the safety programs we have underway and implement new ones. We intend to invest additional capital at all three of our facilities to further promote safe and reliable operations in order to build upon the success we have had in implementing enhanced safety programs during the last three years. ▪We have several initiatives currently underway focused on continuing to improve the reliability of our plants which we expect will enable us to produce greater volumes of product for sale while lowering our unit cost of production and increasing our overall profitability. These initiatives are focused on operational excellence through enhancements in leadership at certain of our facilities, bolstering our operating procedures, leveraging the technology investments we have made to improve the optimization of our asset health monitoring and asset care maintenance programs. Additionally, our product quality program continues to focus on providing products to our customers that meet our quality standards. Continue Broadening the Distribution and Optimization of our Product Mix. Over the course of 2021 we were successful in improving upon the production capacity of our plants and we plan to continue to expand the distribution of our products by partnering with customers to take product into different markets while also focusing on opportunities to upgrade our margins through the optimization of our product mix. Additionally, we are evaluating several capital improvement projects for 2022 focused on margin enhancement opportunities related to our storage and distribution capabilities. Development and Implementation of a Strategy to Capitalize on Low Carbon Ammonia and Clean Energy Opportunities. The reduction of greenhouse gas emissions, particularly related to carbon dioxide, has been and we expect will increasingly become a global environmental priority as part of efforts to stem the harmful effects of climate change. There is increasing evidence from a variety of industry studies to indicate that ammonia can play a significant role in making meaningful progress towards this objective. As a result, we are currently evaluating and developing projects that could enable us to become a producer and marketer of blue and green ammonia and other derivative products. Blue ammonia is produced using natural gas and conventional processes but includes an additional stage where the carbon dioxide emissions are captured and permanently stored in deep underground rock formations, resulting in a low carbon emission product that, we believe, can be sold at a premium to agricultural, industrial, mining, power generation and marine customers seeking to reduce their carbon footprint and potentially capitalize on government incentives. Green ammonia is ammonia produced using renewable energy to power electrolyzers that extract hydrogen from water, resulting in zero-carbon production of ammonia, which we believe can also be sold at a premium to a variety of customers and industries around the world. Ammonia has continued to emerge as one of the more viable alternatives to serve as a hydrogen-based energy source for a variety of applications due to its higher energy density and ease of storage relative to hydrogen gas. Blue and green ammonia can be used as zero carbon fuel in the maritime sector, as a carbon free fertilizer and as a coal substitute in power generation. If ammonia were to be adopted for these and other energy needs globally, some studies have indicated that future demand could increase significantly from current levels of global annual production of ammonia. We believe we are well-positioned to capitalize on this opportunity and become a market leader given our potential to retrofit our existing plants rather than needing to invest entirely in greenfield projects, which we believe can reduce our time to market for this product and also. 19. reduce the upfront capital expenditures necessary to enable us to produce this product, thereby enhancing the economic attractiveness for us to such investments. Evaluate and Pursue Organic Capacity Expansion. We are evaluating opportunities across all of our facilities to increase production capacity through the implementation of several potential debottlenecking projects. Our initial calculations suggest that, assuming mid-market pricing assumptions for Tampa ammonia, UAN and natural gas, these projects could potentially represent significant incremental annual profitability. Pursue Acquisitions of Strategic Assets or Companies. We are actively engaged in evaluating and pursuing various opportunities to acquire strategic assets or companies, where we believe those acquisitions will enhance the value of the Company and provide attractive returns. We evaluate assets and companies that can provide us with geographic expansion, extend an existing product line, add one or more new product lines, leverage our existing ammonia production capabilities, or complement our existing business lines, among other accretive opportunities. Recent Business Developments. Signed Agreements for Low and No Carbon Ammonia Projects. In April 2022 we entered into an agreement with Lapis Energy to develop a project to capture and permanently sequester CO2 at our El Dorado, Arkansas facility. Lapis, backed by Cresta Fund Management, a Dallas-based middle-market infrastructure investment firm, will make 100% of the capital investment required for the project development. The project is expected to be completed by 2025, subject to the approval of a Class VI permit, at which time CO2 injections are expected to begin. Once operational, the project at the El Dorado site will initially capture and permanently sequester more than 450,000 metric tons of CO2 per year in underground saline aquifers, with the potential to increase this quantity based on potential debottlenecking projects at the facility. The permanently sequestered CO2 generated from the facility’s ammonia production is expected to qualify for federal tax credits under Internal Revenue Code Section 45Q, which are $85 per metric ton of CO2 captured beginning in 2026. Once in operation, the sequestered CO2 is expected to reduce LSB’s scope 1 GHG emissions by approximately 25% from current levels. In addition, sequestering more than 450,000 metric tons of CO2 annually is expected to enable LSB to produce over 375,000 metric tons of blue ammonia annually, a product that could potentially be sold at higher price levels than conventional ammonia. In May 2022 we entered into agreements with Thyssenkrupp Uhde USA, LLC and Bloom Energy, (NYSE:BE) to develop a project to produce approximately 30,000 metric tons of zero-carbon or “green” ammonia per year at our Pryor, Oklahoma facility. Thyssenkrupp Uhde will develop the engineering design to convert a small portion of Pryor’s existing conventional or “grey” ammonia capacity into green ammonia. Pending results of the feasibility study currently underway and subsequent board approval, the project is planned to be constructed in two phases: first with Bloom supplying a 10-megawatt solid oxide electrolyzer, followed by the installation of an additional 20-megawatt alkaline electrolyzer unit, which we plan to source from a leading manufacturer. Bloom will operate and maintain the solid oxide electrolyzer. The green hydrogen produced from the electrolyzers is expected to qualify for federal incentive programs such as the production and tax credit under Internal Revenue Code Section 45V, which are up to $3 per kilogram of clean hydrogen beginning in 2023. Continued Improvement in Product Sales. Our product sales and profitability increased in the third quarter of 2022 as compared to the third quarter of 2021. We generated these improved results despite conducting Turnarounds at two of our facilities while we conducted only one Turnaround in 2021. Selling prices for all of our major products were higher for the third quarter of 2022 as compared to last year due to a combination of supply and demand factors. Elevated corn prices remain a significant driver to the strength of fertilizer pricing. Current U. S. corn prices reflect the impact on global corn supplies of dry conditions in South America, the Western U. S. and parts of Europe coupled with continued high demand for corn from China along with continued solid ethanol production levels and the anticipated impact of challenging early-season weather conditions on the domestic corn crop. Recent USDA forecasts point to U. S. corn acreage to be planted in the 2022-2023 planting season to be approximately 88. 6 million acres lower than the 2021-2022 estimate of 93. 3 million acres, due largely to the impact of wet weather throughout the Midwest during the spring planting season. Also supporting the strength in fertilizer prices has been the high cost of natural gas in Europe. Natural gas is the primary feedstock for the production of ammonia. While down from earlier this year, natural gas prices in European markets have risen to levels that have negatively impacted the economics of ammonia production in that region, prompting producers to cease operations at some Europe-based facilities at various points throughout 2022. The resultant decrease in global production of ammonia has supported the strength in nitrogen-based fertilizer prices. Further contributing to increased fertilizer prices as compared to year-ago levels has been the impact of the Russian invasion of Ukraine which has resulted in a reduction in global supply of corn, ammonia and natural gas and served to support already high prices for all three commodities. 20. As a result of the factors discussed above, we anticipate a heavier than typical application of agricultural ammonia this fall as farmers seek to replenish the nitrogen in their soil ahead of the 2023 planting season in order to maximize yields to capitalize on attractive corn pricing. With respect to our industrial products, selling prices remain higher than a year ago largely as a result of the aforementioned factors pertaining to natural gas. The Tampa ammonia benchmark price remains well above its average price level of the past ten years, which is favorable for selling prices as many of our industrial contracts are indexed to this benchmark price. Demand trends for nitric acid, our largest industrial product category, have weakened in recent weeks, reflecting global economic uncertainty. We believe, however, that we have a meaningful degree of downside protection from the potential impacts of a recession given the nature of our contracts and our ability to shift our production mix to products where demand and pricing are strongest. See a more detailed discussion below under “Key Industry Factors. ”. Key Industry Factors. Supply and Demand. Fertilizer. The price at which our fertilizer products are ultimately sold depends on numerous factors, including the supply and demand for nitrogen fertilizers which, in turn, depends upon world grain demand and production levels, the cost and availability of transportation and storage, weather conditions, competitive pricing and the availability of imports. Additionally, expansions or upgrades of competitors’ facilities and international and domestic political and economic developments continue to play an important role in the global nitrogen fertilizer industry economics. These factors can affect, in addition to selling prices, the level of inventories in the market which can cause price volatility and affect product margins. From a farmer’s perspective, the demand for fertilizer is affected by the aggregate crop planting decisions and fertilizer application rate decisions of individual farmers. Individual farmers make planting decisions based largely on prospective profitability of a harvest, while the specific varieties and amounts of fertilizer they apply depend on factors such as their financial resources, soil conditions, weather patterns and the types of crops planted. Additionally, changes in corn prices, as well as soybean, cotton and wheat prices, can affect the number of acres of corn planted in a given year and the number of acres planted will drive the level of nitrogen fertilizer consumption, likely affecting prices. According to the October Report, farmers planted approximately 88. 6 million acres of corn in 2022, down 5% compared to the 2021 planting season. In addition, the USDA estimates the U. S. ending stocks for the 2022 Harvest will be approximately 30 million metric tons, a 15% decrease from the 2021 Harvest. The UDSA also lowered the expected yield for the 2022 Harvest, down approximately 3% from a year ago. The following October 2022 estimates are associated with the corn market:. 1. Information obtained from WASDE reports dated October 12, 2022 (“October Report”) for the 2022/2023 (“2023 Crop”), 2021/2022 (“2022 Crop”) and 2020/2021 (“2021 Crop”) corn marketing years. The marketing year is the twelve-month period during which a crop normally is marketed. For example, the marketing year for the current corn crop is from September 1 of the current year to August 31 of the next year. The year begins at the harvest and continues until just before harvest of the following year. 2. Represents the percentage change between the 2023 Crop amounts compared to the 2022 Crop amounts. 3. Represents the percentage change between the 2023 Crop amounts compared to the 2021 Crop amounts. The current USDA corn outlook for corn planted during 2022 is for reduced supplies, greater feed and residual use, lower exports and corn used for ethanol and smaller ending stocks. The USDA lowered production estimates by 49 million bushels to 13. 9 million and assumes average yields will fall to 171. 9 bushels per acre. Export estimates fell by 126 million bushels, which the USDA attributes to both smaller supplies and light early-season demand. Feed and residual use firmed by 50 million bushels, while corn used for ethanol fell by the same amount. Ultimately, supply fell more than use, so USDA lowered 2022/23 ending stocks by 57 million bushels to 1. 172 billion bushels. Ethanol is commonly made from corn and ethanol production is a large user of U. S. corn, currently representing approximately 37% of total U. S. corn demand. 21. Industrial and Mining Products. Our industrial products sales volumes are dependent upon general economic conditions primarily in the housing, automotive and paper industries. Demand remains stable from domestic end-use markets, while orders from customers producing products largely for export to Europe and Asia have softened to a degree given weakening international economies. Importantly, in addition to our contractual agreements with industrial customers that specify minimum volumes, our product mix flexibility helps us mitigate the impact of a reduction in demand from certain end markets by shifting production to products with stronger demand. Our sales prices generally vary with the market price of ammonia or natural gas, as applicable, in our pricing arrangements with customers. Our mining products are LDAN and AN solution, which are primarily used as AN fuel oil and specialty emulsions for usage in the quarry and the construction industries, for metals mining and to a lesser extent, for coal. Although our AN product is primarily sold for use in aggregates and precious metals mining operations, overall, we have been experiencing favorable trends in our mining business as rising global consumption of coal for energy has strengthened demand and pricing for AN. Overall, despite growing global recessionary forces, our industrial and mining business remains stable. Natural Gas Prices. Natural gas is the primary feedstock used to produce nitrogen fertilizers at our manufacturing facilities. In recent years, U. S. natural gas reserves have increased significantly due to, among other factors, advances in extracting shale gas, which has reduced and stabilized natural gas prices, providing North America with a cost advantage over certain imports. As a result, our competitive position and that of other North American nitrogen fertilizer producers has been positively affected. We historically have purchased natural gas either on the spot market, through forward purchase contracts, or a combination of both and have used forward purchase contracts to lock in pricing for a portion of our natural gas requirements. These forward purchase contracts are generally either fixed-price or index-price and for a fixed supply quantity. We are able to purchase natural gas at competitive prices due to our connections to large distribution systems and their proximity to interstate pipeline systems. The following table shows the volume of natural gas we purchased and the average cost per MMBtu:. Transportation Costs. Costs for transporting nitrogen-based products can be significant relative to their selling price. We continue to evaluate the recent rising costs of freight domestically. As a result of increases in demand for available rail, truck and barge options to transport product, primarily during the spring and fall planting seasons, higher transportation costs have and could continue to impact our margins, if we were unable to fully pass through these costs to our customers. Additionally, continued truck driver shortages could impact our ability to fulfill customer demand. As a result, we continue to evaluate supply chain efficiencies to reduce or counter the impact of higher logistics costs. Key Operational Factors. Facility Reliability. Consistent, reliable and safe operations at our chemical plants are critical to our financial performance and results of operations. The financial effects of planned downtime at our plants, including Turnarounds is mitigated through a diligent planning process that considers the availability of resources to perform the needed maintenance and other factors. Unplanned downtime of our plants typically results in lost contribution margin from lost sales of our products, lost fixed cost absorption from lower production of our products and increased costs related to repairs and maintenance. All Turnarounds result in lost contribution margin from lost sales of our products, lost fixed cost absorption from lower production of our products and increased costs related to repairs and maintenance, which repair and maintenance costs are expensed as incurred. Our Cherokee Facility is currently on a three-year ammonia plant Turnaround cycle completing with the next ammonia plant Turnaround planned in the third quarter of 2024. Our El Dorado Facility completed its scheduled ammonia plant Turnaround during the third quarter of 2022. Our Pryor Facility started its scheduled ammonia plant Turnaround during the third quarter which was completed in mid-October. Following those Turnarounds, they will be on a three-year and two-year ammonia plant Turnaround cycle, respectively. 22. Ammonia Production. Ammonia is the basic product used to produce all of our upgraded products. The ammonia production rates of our plants affect the total cost per ton of each product produced and the overall sales of our products. For 2022, we are targeting total ammonia production of approximately 750,000 tons to 780,000 tons despite Turnarounds at our Pryor and El Dorado Facilities, which lowered ammonia production during the third quarter by approximately 53,000 tons. Forward Sales Contracts. We use forward sales of our fertilizer products to optimize our asset utilization, planning process and production scheduling. These sales are made by offering customers the opportunity to purchase product on a forward basis at prices and delivery dates that are agreed upon, with dates typically occurring within 12 months. We use this program to varying degrees during the year depending on market conditions and our view of changing price environments. Fixing the selling prices of our products months in advance of their ultimate delivery to customers typically causes our reported selling prices and margins to differ from spot market prices and margins available at the time of shipment. Consolidated Results of the Third Quarter of 2022. Our consolidated net sales for the third quarter of 2022 were $184 million compared to $127. 2 million for the same period in 2021. Our consolidated operating income for the third quarter of 2022 was $13. 1 million compared to $5. 4 million for the same period in 2021. The items impacting our operating results are discussed in more detail below and under “Results of Operations. ”. Items Affecting Comparability of Results of the Third Quarter. Selling Prices. For the third quarter of 2022, average selling prices for our key products increased approximately 39% to 76% compared to the third quarter of 2021. As discussed above under “Recent Business Developments,” increased demand, higher corn prices, and tighter supplies of nitrogen products contributed to the improved pricing. For the third quarter of 2022, average industrial selling prices for most of our products were also higher compared to the same period of 2021, primarily driven by the $483 per metric ton increase in the Tampa Ammonia benchmark price, as many of our industrial contracts are indexed to the Tampa Ammonia benchmark price. Turnaround Activities. When a Turnaround is performed, overall results are negatively impacted. This impact includes lost contribution margin from lost sales, lost fixed cost absorption from lower production, and increased costs associated with repairs and maintenance. The effects of our Turnaround, exclusive of the impacts due to lost production during the downtime, are shown below:. Change of Control and Special Dividend (2021 only). As the result of the Exchange Transaction during the third quarter of 2021 Eldridge held over 60% of our outstanding shares of common stock on the closing in September 2021. A change of control event occurred as defined in certain agreements, including stock-based awards and cash-based awards. As a result, additional expense was recognized due to the change of control event. In addition, pursuant to anti-dilutive terms included in the cash-based awards, the number of units of cash-based awards increased due to the Special Dividend, also resulting in additional expense being recognized. In summary, we recognized approximately $5. 0 million in expense, of which $1. 2 million is classified as cost of sales and $3. 8 million is classified as SG&amp;A during the three months ended September 30, 2021. 23. Results of Operations. The following Results of Operations should be read in conjunction with our condensed consolidated financial statements for the three and nine months ended September 30, 2022 and 2021 and accompanying notes and the discussions under “Overview” and “Liquidity and Capital Resources” included in this MD&amp;A. We present the following information about our results of operations. Net sales to unaffiliated customers are reported in the condensed consolidated financial statements and gross profit represents net sales less cost of sales. Net sales are reported on a gross basis with the cost of freight being recorded in cost of sales. Three Months Ended September 30, 2022 Compared to Three Months Ended September 30, 2021. The following table contains certain financial information:. (1)Represents a non-GAAP measure since the amount excludes unallocated depreciation, amortization and Turnaround expenses. (2)Represents amount classified as cost of sales. (3)As a percentage of the total net sales. The following tables provide key operating metrics for the fertilizer and major industrial and mining products:. 24. Net Sales. Net sales of our primary products increased during the third quarter of 2022 compared to the prior year period driven by stronger pricing for all of our products. Partially offsetting the benefit of stronger pricing was lower sales volumes related to Turnaround activity at our El Dorado and Pryor Facilities. Demand for our industrial and mining products remains stable despite growing global recessionary forces. Our contractual agreements with industrial customers that specify minimum volumes and our product mix flexibility helps us mitigate the impact of a reduction in demand from certain end markets by shifting production to products with stronger demand. Our AN product is primarily sold for use in aggregates and precious metals mining operations, overall, we have been experiencing favorable trends in our mining business as rising global consumption of coal for energy has strengthened demand and pricing for AN. Gross Profit. As noted in the table above, we recognized a gross profit of $22. 1 million for the third quarter of 2022 compared to $17. 4 million for the same period in 2021, or a $4. 7 million improvement. Overall, our gross profit percentage was 12. 0% compared to 13. 7% for the same period in 2021. Our adjusted gross profit percentage decreased to 31. 2% for the third quarter of 2022 from 33. 8% for the third quarter of 2021. The increase in gross profit was primarily driven by higher sales prices for our products partially offset by lower volumes of our ammonia and acid products. The improvement in gross profit was also partially offset by overall higher average natural gas costs, which averaged $7. 65 per MMBtu for 2022 as compared to $3. 71 per MMBtu for 2021. As a percentage of sales, gross profit and adjusted gross profit were lower overall as a result of Turnaround activity at our El Dorado and Pryor Facilities during the third quarter of 2022 compared to 2021 where we completed a Turnaround at our Cherokee Facility. Selling, General and Administrative. Our SG&amp;A expenses were $9. 1 million for the third quarter of 2022, a decrease of $2. 5 million compared to the same period in 2021. The net decrease was primarily driven by approximately $3. 8 million of expense due to change of control and anti-dilutive provisions included in certain agreements as discussed above under "Items Affecting Comparability of Results of the Third Quarter" partially offset by an increase in professional fees. Non-operating Other Expense (Income), net. Non-operating other income for the third quarter of 2022 was $2. 2 million primarily relating to interest income from our short-term investments. For the same period in 2021, we had non-operating expenses of $1. 3 million which primarily related to the change in fair value of the embedded derivative included in the Series E Redeemable Preferred prior to its extinguishment through the completion of the Exchange Transaction during September 2021. Provision for Income Taxes. The provision for income taxes for the third quarter of 2022 was $0. 8 million and for 2021 was minimal. The resulting effective tax rate for the third quarter of 2022 was 25. 2%. For the third quarter of 2022, the effective tax rate is greater than the statutory rate primarily due to the impact of state taxes and valuation allowances. For the third quarter of 2021, the effective tax rate is less than the statutory rate primarily due to the impact of the PPP loan forgiveness, state tax law changes and valuation allowances. Also, see discussion in Note 7. 25. Nine Months Ended September 30, 2022 Compared to Nine Months Ended September 30, 2021. The following table contains certain financial information:. (1)Represents a non-GAAP measure since the amount excludes unallocated depreciation, amortization and Turnaround expenses. (2)Represents amount classified as cost of sales. (3)As a percentage of the total net sales. The following tables provide key operating metrics for the fertilizer and major industrial and mining products:. 26. Net Sales. Agricultural product sales increased driven primarily by higher sales prices for all of our agricultural products partially offset by lower sales volumes of HDAN and ammonia resulting from the impact of wet weather which delayed the application of fertilizer products. Also lowering sales volume in 2022 was the activity from two Turnarounds at our El Dorado and Pryor Facilities compared to one Turnaround at our Cherokee Facility during 2021. Historically, we have built inventory of HDAN used for fertilizer in the second half of the year, to sell in season, during the first nine months of the following year. Due to a shift in product mix to nitric acid volumes beginning in the second quarter of 2021, which are more ratable, we did not have significant inventory build of AN over the latter half of 2021 to sell during the fertilizer season in 2022. As discussed above under “Recent Business Developments,” increased demand, higher corn prices and tighter supplies of nitrogen products contributed to the improved pricing. Demand for our industrial and mining products remains stable despite growing global recessionary forces. Our contractual agreements with industrial customers that specify minimum volumes and our product mix flexibility helps us mitigate the impact of a reduction in demand from certain end markets by shifting production to products with stronger demand. Our AN product is primarily sold for use in aggregates and precious metals mining operations, overall, we have been experiencing favorable trends in our mining business as rising global consumption of coal for energy has strengthened demand and pricing for AN. Gross Profit. As noted in the table above, we recognized a gross profit of $255. 8 million for the first nine months of 2022 compared to $60. 5 million for the same period in 2021, or a $195. 3 million improvement. Overall, our gross profit percentage was 38. 3% compared to 16. 5% for the same period in 2021. Our adjusted gross profit percentage increased to 49. 5% for the first nine months of 2022 from 33. 0% for the first nine months of 2021. The increase in gross profit was primarily driven by higher sales prices for our products and increased UAN sales volumes partially offset by lower volumes of ammonia and acids products. The improvement in gross profit was partially offset by overall higher average natural gas costs, which averaged $6. 45 per MMBtu for the first nine months of 2022 as compared to $3. 20 per MMBtu for the same period of 2021. Also reducing gross profit was the Turnaround activity at our El Dorado and Pryor Facilities during the third quarter of 2022 compared to 2021 where we had a Turnaround at our Cherokee Facility. Selling, General and Administrative. Our SG&amp;A expenses were $29. 7 million for the first nine months of 2022, a slight increase of $0. 8 million compared to the same period in 2021. The net increase was primarily driven by approximately $2. 6 million of expenses relating to nonrecurring transaction fees, $1. 6 million in insurance and other miscellaneous fees and approximately $0. 4 million in other professional fees pa</t>
  </si>
  <si>
    <t>Management's Discussion and Analysis of Financial Condition and Results of OperationsITEM 2. MANAGEMENT’S DISCUSSION AND ANALYSIS OF FINANCIAL CONDITION AND RESULTS OF OPERATIONSIntroductionThe following discussion and analysis presents management’s view of our business, financial condition and overall performance and should be read in conjunction with our Condensed Consolidated Financial Statements and the accompanying notes. This information is intended to provide investors with an understanding of our past development activities, current financial condition and outlook for the future organized as follows:. Our Business. Overview of Significant Events. Liquidity and Capital Resources. Capital Development Activities. Results of Operations. Recent Accounting StandardsOur BusinessTellurian Inc. (“Tellurian,” “we,” “us,” “our,” or the “Company”), a Delaware corporation, is a Houston-based company that is developing and plans to operate a portfolio of natural gas, LNG marketing, and infrastructure assets that includes an LNG terminal facility (the “Driftwood terminal”), an associated pipeline (the “Driftwood pipeline”), other related pipelines, and upstream natural gas assets (collectively referred to as the “Business”). The Driftwood terminal and the Driftwood pipeline are collectively referred to as the “Driftwood Project. ” As of September 30, 2022, our existing natural gas assets consisted of 22,420 net acres and interests in 131 producing wells located in the Haynesville Shale basin of northern Louisiana. Our Business may be developed in phases. As part of our execution strategy, which includes increasing our asset base, we will consider various commercial arrangements with third parties across the natural gas value chain. We are also pursuing activities such as direct sales of LNG to global counterparties, trading of LNG, the acquisition of additional upstream acreage and drilling of new wells on our existing or newly acquired upstream acreage. We remain focused on the financing and construction of the Driftwood Project and related pipelines and continuing to expand our upstream activities. We continue to evaluate the scope and other aspects of our Business in light of the evolving economic environment, needs of potential counterparties and other factors. How we execute our Business will be based on a variety of factors, including the results of our continuing analysis, changing business conditions and market feedback. Overview of Significant EventsUpstream Asset Acquisition On August 18, 2022, the Company completed the acquisition of certain natural gas assets in the Haynesville Shale basin. The purchase price of $125. 0 million was subject to adjustments of approximately $9. 9 million, for an adjusted purchase price at closing of approximately $134. 9 million. The sellers may receive an additional cash payment of $7. 5 million if the average NYMEX Henry Hub Gas Price for the contract delivery months beginning with August 2022 through March 2023 exceeds a specific threshold per MmBtu (the “Contingent Consideration”). Liquidity and Capital ResourcesCapital ResourcesWe consider all highly liquid investments with an original maturity of three months or less to be cash equivalents. We are currently funding our operations, development activities and general working capital needs through our cash on hand and cash generated from our upstream natural gas sales. Our current capital resources consist of approximately $607. 5 million of cash and cash equivalents as of September 30, 2022. We currently maintain at-the-market debt and equity offering programs pursuant to which we sell our Senior Notes and common stock from time to time. As of the date of this filing, we have remaining availability to raise aggregate gross sales proceeds of approximately $323. 7 million under the at-the-market equity offering programs and are contractually prohibited from issuing additional Senior Notes under the debt at-the-market offering program. As of September 30, 2022, we had total indebtedness of approximately $557. 7 million, of which approximately $166. 7 million is subject to redemption at the sole discretion of holders of the Senior Secured Convertible Notes due 2025 17Tellurian Inc. and SubsidiariesManagement's Discussion and Analysis of Financial Condition and Results of Operationswithin the next twelve months. We also had contractual obligations associated with our finance and operating leases totaling approximately $217. 9 million, of which approximately $7. 8 million is scheduled to be paid within the next twelve months. The Company has sufficient cash on hand and available liquidity to satisfy its obligations and fund its working capital needs for at least twelve months following the date of issuance of the consolidated financial statements. The Company has the ability to generate additional proceeds from various other potential financing transactions. We are currently focused on the financing and construction of the Driftwood terminal and continuing to expand our upstream activities. Sources and Uses of CashThe following table summarizes the sources and uses of our cash and cash equivalents and costs and expenses for the periods presented (in thousands):Cash used in operating activities for the nine months ended September 30, 2022 increased by approximately $26. 5 million due to an overall increase in disbursements in the normal course of business, as compared to the same period in 2021. Cash used in investing activities for the nine months ended September 30, 2022 increased by approximately $361. 7 million compared to the same period in 2021. This increase is primarily due to increased natural gas acquisition and development activities of approximately $236. 6 million in the current period, as compared to approximately $23. 4 million in the prior period. This increase is also due to Driftwood Project construction costs of approximately $117. 8 million and Driftwood Project land purchases and land improvements of approximately $19. 4 million in the current period. Cash provided by financing activities for the nine months ended September 30, 2022 increased by approximately $596. 7 million compared to the same period in 2021. This increase is primarily due to approximately $489. 7 million in net proceeds from borrowing issuances in the current period, as compared to approximately $119. 7 million in principal repayments of borrowings in the prior period. The increase is also due to approximately $299. 7 million in net proceeds from equity issuances as compared to approximately $309. 1 million in the prior period. BorrowingsAs of September 30, 2022, we had total indebtedness of approximately $557. 7 million. See Note 8, Borrowings, for further information. Capital Development Activities The activities we have proposed will require significant amounts of capital and are subject to completion risks and delays. We have received all regulatory approvals for the construction of Phase 1 of the Driftwood terminal and, as a result, our business success will depend to a significant extent upon our ability to obtain the funding necessary to construct assets on a commercially viable basis and to finance the costs of staffing, operating and expanding our company during that process. We initiated certain owner construction activities necessary to proceed under the Phase 1 EPC Agreement with Bechtel and increased our upstream acquisition and development activities. In March 2022, we issued a limited notice to proceed to Bechtel under our Phase 1 EPC Agreement and commenced the construction of Phase 1 of the Driftwood terminal in April 2022. We currently estimate the total cost of the Driftwood Project as well as related pipelines to be approximately $25. 0 billion, including owners’ costs, transaction costs and contingencies but excluding interest costs incurred during construction and other financing costs. The proposed Driftwood terminal will have a liquefaction capacity of up to approximately 27. 6 Mtpa and will be situated on approximately 1,200 acres in Calcasieu Parish, Louisiana. The proposed Driftwood terminal will include up to 20 liquefaction Trains, three full containment LNG storage tanks and three marine berths. 18Tellurian Inc. and SubsidiariesManagement's Discussion and Analysis of Financial Condition and Results of OperationsOur strategy involves acquiring additional natural gas properties, including properties in the Haynesville shale basin. We intend to pursue potential acquisitions of such assets, or public or private companies that own such assets. We would expect to use stock, cash on hand, or cash raised in financing transactions to complete an acquisition of this type. We anticipate funding our more immediate liquidity requirements for the construction of the Driftwood terminal, natural gas activities, and general and administrative expenses through the use of cash on hand, proceeds from operations, and proceeds from completed and future issuances of securities by us. Investments in the construction of the Driftwood terminal and natural gas development are and will continue to be significant, but the size of those investments will depend on, among other things, commodity prices, Driftwood Project financing developments and other liquidity considerations, and our continuing analysis of strategic risks and opportunities. Consistent with our overall financing strategy, the Company has considered, and in some cases discussed with investors, various potential financing transactions, including issuances of debt, equity and equity-linked securities or similar transactions, to support its short- and medium-term capital requirements. The Company will continue to evaluate its cash needs and business outlook, and it may execute one or more transactions of this type in the future. Results of Operations    The following table summarizes revenue, costs and expenses for the periods presented (in thousands):The most significant changes affecting our results of operations for the three months ended September 30, 2022 compared to the same period in 2021, on a consolidated basis and by segment, are the following:Upstream. Increase of approximately $65. 5 million in Natural gas sales as a result of higher realized natural gas prices and production volumes attributable to the acquisition of proved natural gas properties and newly drilled and completed wells during the third quarter of 2022. Increase of approximately $5. 7 million in Operating expenses as a result of higher production volumes attributable to the acquisition of proved natural gas properties and newly drilled and completed wells during the third quarter of 2022. Increase of approximately $9. 1 million in DD&amp;A primarily attributable to a higher net book value utilized in the calculation of DD&amp;A due to the acquisition of proved natural gas assets, increased capital expenditures and higher production volumes during the current period. Marketing &amp; Trading. Increase of approximately $12. 3 million in Other expense, net primarily attributable to an approximately $12. 5 million of realized loss on the settlement of natural gas financial instruments, as compared to the same period in 2021. Midstream. Increase of approximately $4. 1 million in Development expenses primarily attributable to an increase in technical and engineering services associated with pipeline development activities. 19Tellurian Inc. and SubsidiariesManagement's Discussion and Analysis of Financial Condition and Results of OperationsConsolidated. Increase of approximately $27. 0 million in General and administrative expenses primarily attributable to a $9. 3 million increase in compensation expenses, a $3. 8 million increase in professional services, a $9. 0 million increase in donations to a university to advance global energy research and other expenses in the normal course of business. Primarily as a result of the foregoing, our consolidated Net loss was approximately $14. 2 million for the three months ended September 30, 2022, compared to a Net loss of approximately $15. 9 million during the same period in 2021. The most significant changes affecting our results of operations for the nine months ended September 30, 2022 compared to the same period in 2021, on a consolidated basis and by segment, are the following:Upstream. Increase of approximately $138. 5 million in Natural gas sales as a result of higher realized natural gas prices and production volumes attributable to the acquisition of proved natural gas properties and newly drilled and completed wells during the nine months ended September 30, 2022. Increase of approximately $10. 9 million in Operating expenses as a result of higher production volumes attributable to the acquisition of proved natural gas properties and newly drilled and completed wells during 2022. Increase of approximately $14. 0 million in DD&amp;A primarily attributable to a higher net book value utilized in the calculation of DD&amp;A due to the acquisition of proved natural gas assets, increased capital expenditures and higher production volumes during the current period. Marketing &amp; Trading. Increases of approximately $101. 2 million and approximately $108. 5 million in LNG sales and LNG cost of sales, respectively, as a result of increased realized sales and purchase prices of an LNG cargo sold during the first quarter of 2022, as compared to the realized price of an LNG cargo sold during the second quarter of 2021. Increase of approximately $34. 0 million in Other expense, net primarily attributable to an approximately $13. 6 million unrealized loss on financial instruments due to changes in the fair value of the Company’s derivative instruments during the current period and approximately $23. 8 million of realized loss on the settlement of natural gas financial instruments, as compared to the same period in 2021. The losses on financial instruments were partially offset by approximately $3. 5 million of realized gain on the settlements of LNG financial instruments in the current period. Midstream. Increase of approximately $21. 9 million in Development expenses primarily attributable to approximately $6. 2 million in the cost of land and roads donated for public use in the state of Louisiana, an approximately $3. 6 million increase in technical and engineering services associated with the Driftwood Project and pipeline development activities, and an approximately $12. 1 million increase in compensation and other development expenses associated with the Driftwood Project. Consolidated. Increase of approximately $50. 3 million in General and administrative expenses primarily attributable to a $23. 4 million increase in compensation expenses, a $12. 1 million increase in professional services, a $9. 0 million increase in donations to a university to advance global energy research and other expenses in the normal course of business. Primarily as a result of the foregoing, our consolidated Net loss was approximately $80. 9 million for the nine months ended September 30, 2022, compared to a Net loss of approximately $73. 5 million during the same period in 2021. Recent Accounting StandardsWe do not believe that any recently issued, but not yet effective, accounting standards, if currently adopted, would have a material effect on our Condensed Consolidated Financial Statements or related disclosures. Critical Accounting EstimatesThere were no changes to the critical accounting policies made by management in the three months ended September 30, 2022. Please refer to the Summary of Critical Accounting Estimates section within Management’s Discussion and Analysis and Note 2 to the Consolidated Financial Statements of our Annual Report on Form 10-K for the year ended December 31, 2021 for a discussion of our critical accounting estimates and accounting policies. 20Tellurian Inc. and SubsidiariesManagement's Discussion and Analysis of Financial Condition and Results of Operations</t>
  </si>
  <si>
    <t xml:space="preserve">Management's Discussion and Analysis of Financial Condition and Results of Operations” in our Annual Report on Form 10-K for the year ended December 31, 2021 (the “Annual Report”) and the section entitled “Management’s Discussion and Analysis of Financial Condition and Results of Operations” in this Quarterly Report, as well as other factors described from time to time in our reports filed with the SEC. Although we believe that our opinions and expectations reflected in the forward-looking statements are reasonable as of the date of this Quarterly Report, we cannot guarantee future results, levels of activity, performance or achievements, and our actual results may differ substantially from the views and expectations set forth in this Quarterly Report. Thus, you should not place undue reliance on any forward-looking statements. New factors emerge from time to time, and it is not possible for us to predict which factors will arise. In addition, we cannot assess the impact of each factor on our business or the extent to which any factor, or combination of factors, may cause actual results to differ materially from those contained in any forward-looking statements. Further, any forward-looking statements speak only as of the date made and, except as required by law, we undertake no obligation to publicly revise our forward-looking statements to reflect events or circumstances that arise after the date of this Quarterly Report. We qualify all of our forward-looking statements by these cautionary statements. 4. PART I FINANCIAL INFORMATION. Item 1. Condensed Consolidated Interim Financial Statements (unaudited). MAUI LAND &amp; PINEAPPLE COMPANY, INC. AND SUBSIDIARIES. CONDENSED CONSOLIDATED BALANCE SHEETS. See Notes to Condensed Consolidated Interim Financial Statements. 5. MAUI LAND &amp; PINEAPPLE COMPANY, INC. AND SUBSIDIARIES. CONDENSED CONSOLIDATED STATEMENTS OF OPERATIONS AND COMPREHENSIVE INCOME. (UNAUDITED). See Notes to Condensed Consolidated Interim Financial Statements. 6. MAUI LAND &amp; PINEAPPLE COMPANY, INC. AND SUBSIDIARIES. CONDENSED CONSOLIDATED STATEMENTS OF INCOME AND COMPREHENSIVE INCOME. (UNAUDITED). See Notes to Condensed Consolidated Interim Financial Statements. 7. MAUI LAND &amp; PINEAPPLE COMPANY, INC. AND SUBSIDIARIES. CONDENSED CONSOLIDATED STATEMENTS OF CHANGES IN STOCKHOLDERS’ EQUITY. For the Three and Nine Months Ended September 30, 2022 and 2021. (UNAUDITED). (in thousands). See Notes to Condensed Consolidated Interim Financial Statements. 8. MAUI LAND &amp; PINEAPPLE COMPANY, INC. AND SUBSIDIARIES. CONDENSED CONSOLIDATED STATEMENTS OF CASH FLOWS. (UNAUDITED). SUPPLEMENTAL SCHEDULE OF NON-CASH INVESTING AND FINANCING ACTIVITIES:. See Notes to Condensed Consolidated Interim Financial Statements. 9. MAUI LAND &amp; PINEAPPLE COMPANY, INC. AND SUBSIDIARIES. NOTES TO CONDENSED CONSOLIDATED INTERIM FINANCIAL STATEMENTS. For the Three Months Ended and Nine Months Ended September 30, 2022 and 2021. (UNAUDITED). 1. BASIS OF PRESENTATION. The accompanying unaudited condensed consolidated interim financial statements have been prepared by Maui Land &amp; Pineapple Company, Inc. (together with its subsidiaries, collectively, the “Company”) in conformity with generally accepted accounting principles in the United States of America (“GAAP”) for interim financial information that are consistent in all material respects with those applied in the Company’s Annual Report on Form 10-K for the year ended December 31, 2021, and pursuant to the instructions to Form 10-Q and Article 8 of Regulation S-X of the U. S. Securities and Exchange Commission (“SEC”). Accordingly, they do not include all of the information and notes to the annual audited consolidated financial statements required by GAAP for complete financial statements. In the opinion of management, the accompanying unaudited condensed consolidated interim financial statements contain all normal and recurring adjustments necessary to fairly present the Company’s consolidated financial position, results of operations and cash flows for the interim periods ended September 30, 2022 and 2021. The unaudited condensed consolidated interim financial statements and notes should be read in conjunction with the annual audited consolidated financial statements and notes thereto included in the Company’s Form 10-K for the year ended December 31, 2021. On June 29, 2022, the Company’s shareholders voted to approve a proposal to change the state of incorporation of the Company from Hawaii to Delaware. The reincorporation was effected through a plan of conversion completed on July 18, 2022. Total authorized capital stock provided by the Delaware certificate of incorporation includes 48,000,000 million shares, consisting of 43,000,000 shares of common stock, par value $0. 0001 per share, and 5,000,000 shares of preferred stock, par value $0. 0001 per share. No change in ownership resulted from the reincorporation as each outstanding share of common stock was automatically converted into one share of the newly established Company. The name of the Company after reincorporation remains Maui Land &amp; Pineapple Company, Inc. and shares of common stock continue to be listed on the New York Stock Exchange under the ticker symbol “MLP. ”. 2. USE OF ESTIMATES AND RECLASSIFICATIONS. The Company’s reports for interim periods utilize numerous estimates of general and administrative expenses and other costs for the full year. Future actual amounts may differ from these estimates. Amounts reflected in condensed consolidated interim statements are not necessarily indicative of results for a full year. 3. RESTRICTED CASH. Restricted cash of $0. 2 million at September 30, 2022 consisted of deposits held in escrow from the prospective buyer of a property held for sale. 4. EARNINGS (LOSS) PER SHARE – BASIC AND DILUTED. Basic and diluted weighted-average shares outstanding for the three months ended September 30, 2022 and 2021 were 19,443,623 and 19,361,852 respectively. Basic and diluted weighted-average shares outstanding for the nine months ended September 30, 2022 and 2021 were 19,424,206 and 19,347,153, respectively. Basic net income per common share is computed by dividing net income by the weighted-average number of common shares outstanding. Diluted net income per common share is computed similar to basic net income per common share except that the denominator is increased to include the number of additional common shares that would have been outstanding if the dilutive potential common shares from share-based compensation arrangements had been issued. 10. 5. PROPERTY &amp; EQUIPMENT. Property and equipment at September 30, 2022 and December 31, 2021 consisted of the following:. Land. Most of the Company’s 22,100 acres of land were acquired between 1911 and 1932 and are carried in its condensed consolidated balance sheets at cost. Approximately 20,700 acres of land are located in West Maui and comprise a largely contiguous parcel that extends from the sea to an elevation of approximately 5,700 feet. This parcel includes approximately 900 acres within the Kapalua Resort, a master-planned, destination resort and residential community located in West Maui encompassing approximately 3,000 acres. The Company’s remaining 1,400 acres of land are located in Upcountry Maui in an area commonly known as Hali’imaile and are mainly comprised of leased agricultural fields, including related processing and maintenance facilities. Land Improvements. Land improvements are comprised primarily of roads, utilities, and landscaping infrastructure improvements at the Kapalua Resort. Also included is the Company’s potable and non-potable water systems in West Maui. The majority of the Company’s land improvements were constructed and placed in service in the mid-to-late 1970’s or conveyed in 2017. Depreciation expense would be considerably higher if these assets were stated at current replacement cost. Buildings. Buildings are comprised of restaurant, retail and light industrial spaces located at the Kapalua Resort and Hali’imaile which are used in the Company’s leasing operations. The majority of the buildings were constructed and placed in service in the mid-to-late 1970’s. Depreciation expense would be considerably higher if these assets were stated at current replacement cost. Machinery and Equipment. Machinery and equipment are mainly comprised of zipline course equipment installed in 2008 at the Kapalua Resort and used in the Company’s leasing operations. 6. ASSETS HELD FOR SALE. Assets held for sale at September 30, 2022 and December 31, 2021 consisted of the following:. In December 2021, the Company entered into an agreement to sell the Kapalua Central Resort project for $40. 0 million. On May 13, 2022, terms of the agreement were amended to include a closing condition requiring the Maui Planning Commission to approve a (5) five-year extension of a Special Management Area (“SMA”) permit issued by the County of Maui by April 10, 2023. If the extension is not approved by April 10, 2023, the purchase agreement will terminate. The amendment also allows the buyer to spend $290,000 of the initial $300,000 escrowed deposit on costs related to the extension of the SMA permit. If the extension is approved, the closing date is expected to be no later than (30) thirty days after the date of the extension approval. 11. In February 2022, the Company entered into an agreement to sell the 646-acre parcel of agricultural land in Upcountry Maui. Terms of the agreement, as amended, included a purchase price of $9. 6 million, a diligence period ending on May 16, 2022, and other customary closing conditions. On May 20, 2022, net proceeds of $9. 2 million were collected upon closing. The above assets held for sale have not been pledged as collateral under the Company’s credit facility. 7. LONG-TERM DEBT. Long-term debt is comprised of amounts outstanding under the Company’s $15. 0 million revolving line of credit facility (“Credit Facility”) with First Hawaiian Bank (“Bank”) maturing on December 31, 2025. The Credit Facility provides options for revolving or term loan borrowing. Interest on revolving loan borrowing is based on the Bank’s prime rate minus 1. 125 percentage points. Interest on term loan borrowing is fixed at the Bank’s commercial loan rates with interest rate swap options available. The Company has pledged approximately 30,000 square feet of commercial leased space in the Kapalua Resort as security for the Credit Facility. Net proceeds from the sale of any collateral are required to be repaid toward outstanding borrowings and will permanently reduce the Credit Facility’s revolving commitment amount. There are no commitment fees on the unused portion of the Credit Facility. The terms of the Credit Facility include various representations, warranties, affirmative, negative and financial covenants and events of default customary for financings of this type. Financial covenants include a minimum liquidity (as defined) of $2. 0 million, a maximum of $45. 0 million in total liabilities, and a limitation on new indebtedness. The outstanding balance of the Credit Facility was zero at September 30, 2022 and December 31, 2021. The Company was in compliance with the covenants under the Credit Facility at September 30, 2022. 8. SHARE-BASED COMPENSATION. The Company’s directors and certain members of management receive a portion of their compensation in shares of the Company’s common stock granted under the Company’s 2017 Equity and Incentive Award Plan (“Equity Plan”). Share-based compensation is valued based on the average of the high and low share price on the date of grant. Shares are issued upon execution of agreements reflecting the grantee’s acceptance of the respective shares subject to the terms and conditions of the Equity Plan. Restricted shares issued under the Equity Plan vest quarterly and have voting and regular dividend rights but cannot be disposed of until such time as they are vested. All unvested restricted shares are forfeited upon the grantee’s termination of directorship or employment from the Company. Share-based compensation is determined and awarded annually to the Company’s certain members of management based on their achievement of certain predefined performance goals and objectives under the Equity Plan. Such share-based compensation is comprised of an annual incentive paid in shares of common stock and a long-term incentive paid in restricted shares vesting quarterly over a period of three years. Share-based compensation expense totaled $1. 0 million and $1. 1 million for the nine months ended September 30, 2022 and 2021, respectively. Included in these amounts were $0. 6 million and $0. 5 million of restricted common stock vested during the nine months ended September 30, 2022 and 2021, respectively. 12. 9. ACCRUED RETIREMENT BENEFITS. Accrued retirement benefits at September 30, 2022 and December 31, 2021 consisted of the following:. The Company has a defined benefit pension plan which covers substantially all of its former bargaining and non-bargaining full-time, part-time and intermittent employees. In 2011, pension benefits under the plan were frozen. The Company also has an unfunded non-qualified retirement plan covering nine of its former executives. The non-qualified retirement plan was frozen in 2009 and future vesting of additional benefits discontinued. The net periodic benefit costs for pension and post-retirement benefits for the three and nine months ended September 30, 2022 and 2021 were as follows:. In August 2022, the Company made a $5. 7 million contribution to the defined benefit pension plan. No further contributions are required to be made to the plan in 2022. 10. CONTRACT ASSETS AND LIABILITIES. Receivables from contracts with customers were $0. 2 million and $0. 3 million at September 30, 2022 and December 31, 2021, respectively. Deferred club membership revenue. The Company manages the operations of the Kapalua Club, a private, non-equity club program providing members special programs, access and other privileges at certain of the amenities within the Kapalua Resort. Deferred revenues from dues received from the private club membership program are recognized on a straight-line basis over one year. Deferred license fee revenue. The Company entered into a trademark license agreement with the owner of the Kapalua Plantation and Bay golf courses, effective April 1, 2020. Under the terms and conditions set forth in the agreement, the licensee is granted a perpetual, terminable on default, transferable, non-exclusive license to use the Company’s trademarks and service marks to promote its golf courses and to sell its licensed products. The Company received a single royalty payment of $2. 0 million in March 2020. Revenue recognized on a straight-line basis over its estimated economic useful life of 15 years was $0. 1 million for each of the nine months ended September 30, 2022 and 2021. Escrowed deposits. The Company had $0. 2 million of deposits held in escrow from the prospective buyers of properties held for sale at September 30, 2022. 13. 11. INCOME TAXES. The Company uses a recognition threshold and measurement attribute for the financial statement recognition and measurement of a tax position taken or expected to be taken in a tax return. The Company’s provision for income taxes is calculated using the liability method. Deferred income taxes are provided for all temporary differences between the financial statement and income tax bases of assets and liabilities using tax rates enacted by law or regulation. A full valuation allowance was established for deferred income tax assets at September 30, 2022 and December 31, 2021, respectively. 12. REPORTABLE OPERATING SEGMENTS. The Company’s reportable operating segments are comprised of the discrete business units whose operating results are regularly reviewed by the Company’s Chief Executive Officer – its chief decision maker – in assessing performance and determining the allocation of resources. Reportable operating segments are as follows:. The Company’s reportable operating segment results are measured based on operating income (loss), exclusive of interest, depreciation, general and administrative, and share-based compensation. Reportable operating segment revenues and income for the three and nine months ended September 30, 2022 and 2021 were as follows:. 14. 13. LEASING ARRANGEMENTS. The Company leases land primarily to agriculture operators and space in commercial buildings, primarily to restaurant and retail tenants through 2048. These operating leases generally provide for minimum rents and, in some cases, licensing fees, percentage rentals based on tenant revenues, and reimbursement of common area maintenance and other expenses. Certain leases allow the lessee an option to extend or terminate the agreement. There are no leases allowing a lessee an option to purchase the underlying asset. Total leasing income subject to ASC Topic 842 for the three and nine months ended September 30, 2022 and 2021 were as follows:. 14. DISCONTINUED OPERATIONS. In December 2019, the Company entered into an Asset Purchase Agreement to sell the Public Utilities Commission regulated assets of Kapalua Water Company, Ltd. and Kapalua Waste Treatment Company, Ltd. located in the Kapalua Resort. The Company received net proceeds of approximately $4. 2 million upon closing of the sale in May 2021. A loss of approximately $0. 2 million was reported in discontinued operations for the nine months ended September 30, 2021. 15. COMMITMENTS AND CONTINGENCIES. On December 31, 2018, the State of Hawaii Department of Health (“DOH”) issued a Notice and Finding of Violation and Order (“Order”) for alleged wastewater effluent violations related to the Company’s Upcountry Maui wastewater treatment facility. The facility was built in the 1960’s to serve approximately 200 single-family homes developed for workers in the Company’s former agricultural operations. The facility is made up of two 1. 5-acre wastewater stabilization ponds and surrounding disposal leach fields. The Order includes, among other requirements, payment of a $230,000 administrative penalty and development of a new wastewater treatment plant, which become final and binding – unless a hearing is requested to contest the alleged violations and penalties. The DOH agreed to defer the Order without a hearing date while the Company continues working on a previously approved corrective action plan to resolve and remediate the facility’s wastewater effluent issues. Continued testing of wastewater effluent consistently returns results within the allowable ranges. No hearing date has been set as discussions with the DOH are still ongoing to address any other matters regarding the Order. Approximately $23,000 was accrued for the administrative penalty at September 30, 2022 and December 31, 2021. The Company is presently unable to estimate the remaining amount, or range of amounts, of any probable liability, if any, related to the Order and no additional provision has been made in the accompanying unaudited condensed consolidated financial statements. There are various other claims and legal actions pending against the Company. The resolution of these other matters is not expected to have a material adverse effect on the Company’s condensed consolidated financial position or results of operations after consultation with legal counsel. 16. FAIR VALUE MEASUREMENTS. GAAP establishes a framework for measuring fair value, and requires certain disclosures about fair value measurements to enable the reader of the unaudited condensed consolidated interim financial statements to assess the inputs used to develop those measurements by establishing a hierarchy for ranking the quality and reliability of the information used to determine fair values. GAAP requires that financial assets and liabilities be classified and disclosed in one of the following three categories:. Level 1: Quoted market prices in active markets for identical assets or liabilities. Level 2: Observable market based inputs or unobservable inputs that are corroborated by market data. Level 3: Unobservable inputs that are not corroborated by market data. The Company considers all cash on hand to be unrestricted cash for the purposes of the unaudited condensed consolidated balance sheets and unaudited condensed consolidated statements of cash flows. The fair value of receivables and payables approximate their carrying value due to the short-term nature of the instruments. The valuation is based on settlements of similar financial instruments all of which are short-term in nature and are generally settled at or near cost. 15. 17. RECENT ACCOUNTING PRONOUNCEMENTS. In June 2016, the FASB issued ASU 2016-13 to update the methodology used to measure current expected credit losses (“CECL”). This ASU apples to financial assets measured at amortized cost, including loans, held-to-maturity debt securities, net investments in leases, and trade accounts receivable as well as certain off-balance sheet exposures, such as loan commitments. This ASU requires consideration of a broader range of reasonable and supportable information to explain credit loss estimates. The guidance must be adopted using a modified retrospective transition method through a cumulative-effect adjustment to retained earnings/(accumulated deficit) in the period of adoption. ASU 2019-10 was subsequently issued delaying the effective date to the first quarter of 2023. Management is in the process of assessing the impact of the ASU on the Company’s consolidated financial statements. In November 2021, the FASB issued ASU 2021-10 as an update of ASC Topic 832 to increase the transparency of government assistance received by a business entity, including disclosure of the types of transactions, the accounting for those transactions, and the effect of those transactions on its financial statements. The ASU is effective for annual periods beginning after December 15, 2021. Management is currently evaluating the impact of the ASU on Company’s consolidated financial statements and related disclosures. Item 2. MANAGEMENT’S DISCUSSION AND ANALYSIS OF FINANCIAL CONDITION AND RESULTS OF OPERATIONS. The following discussion and analysis of our unaudited condensed consolidated interim financial condition and results of operations should be read in conjunction with our annual audited consolidated financial statements and related notes included in our Annual Report on Form 10-K for the year ending December 31, 2021 (our “Annual Report") and the unaudited condensed consolidated interim financial statements and related notes included in this Quarterly Report. The following discussion contains forward-looking statements that involve risks and uncertainties. Our actual results could differ materially from those expressed or implied by the forward-looking statements below. Factors that could cause or contribute to those differences in our actual results include, but are not limited to, those discussed below and those discussed elsewhere within this Quarterly Report, particularly in the section entitled “Cautionary Note Regarding Forward-Looking Statements. ”  Depending upon the context, the terms the “Company,” “we,” “our,” and “us,” refer to either Maui Land &amp; Pineapple Company, Inc. alone, or to Maui Land &amp; Pineapple Company, Inc. and its subsidiaries collectively. Overview. Maui Land &amp; Pineapple Company, Inc. was a Hawaii corporation at December 31, 2021 and the successor to a business organized in 1909. The Company consists of a landholding and operating parent company, its principal subsidiary, Kapalua Land Company, Ltd. and certain other subsidiaries of the Company. On June 29, 2022, the Company’s shareholders voted to approve a proposal to change the state of incorporation of the Company from Hawaii to Delaware. The principal reasons to reincorporate were: 1) the predictability, flexibility, and responsiveness of Delaware law, 2) access to specialized courts, and 3) the enhanced ability to attract and retain qualified candidates for our Board of Directors and management. The reincorporation was effected through a plan of conversion completed on July 18, 2022. Total authorized capital stock provided by the Delaware certificate of incorporation include 48,000,000 shares, consisting of 43,000,000 shares of common stock, par value $0. 0001 per share, and 5,000,000 shares of preferred stock, par value $0. 0001 per share. No change in ownership resulted as each outstanding share of common stock was automatically converted into one share of the reincorporated Company. The name of the Company after reincorporation remains Maui Land &amp; Pineapple Company, Inc. and shares of common stock continue to be listed on the New York Stock Exchange under the ticker symbol “MLP. ”. We own approximately 22,000 acres of land on the island of Maui, Hawaii and develop, sell, and manage residential, resort, commercial, agricultural and industrial real estate through the following business segments:. Real Estate—Our real estate operations consist of land planning and entitlement, development and sales activities. Leasing—Our leasing operations include residential, resort, commercial, agricultural and industrial land and property leases, licensing of our registered trademarks and trade names. This operating segment also includes the management of ditch, reservoir, and well systems in West and Upcountry Maui and the stewardship of conservation areas. 16. Resort Amenities—We manage the operations of the Kapalua Club, a private, non-equity club program providing our members special programs, access and other privileges at certain amenities at the Kapalua Resort. We continue to monitor the effects of the COVID-19 pandemic on us, our customers, and our vendors. While we are not able to accurately predict the magnitude or scope of such impacts at this time, should the existence of the COVID-19 pandemic continue for an extended period, our future business operations, including the results of operations, cash flows and financial position will be significantly affected. Appropriate remote work arrangements continue to be established for our employees in order to maintain our financial reporting systems. Results of Operations. Three and Nine Months Ended September 30, 2022 compared to Three and Nine Months Ended September 30, 2021. CONSOLIDATED. REAL ESTATE. There were no sales of real estate during the three months ended September 30, 2022 and 2021, respectively. In June 2022, we sold for $2. 0 million approximately 50 acres in West Maui to the County of Maui for development of a regional park. In February 2022, we entered into an agreement to sell a 646-acre parcel of agricultural land in Upcountry Maui. Terms of the agreement, as amended, included a purchase price of $9. 6 million, a diligence period ending on May 16, 2022, and other customary closing conditions. On May 20, 2022, net proceeds of $9. 2 million were collected upon closing. 17. In June 2021, we entered into an agreement with a local buyer to sell and grant to a conservation organization a perpetual, non-exclusive conservation easement. The conservation easement included approximately 791 acres of unimproved land in Honolua Valley, Maui, Hawaii. We collected proceeds of approximately $0. 9 million upon closing. In May 2021, we sold the property commonly known as the Steeple House located in the Kapalua Resort for $1. 7 million. The sale included the fee simple interest of the 1. 1-acre parcel as well as buildings and improvements located on the property. In December 2021, the Company entered into an agreement to sell the Kapalua Central Resort project for $40. 0 million. On May 13, 2022, terms of the agreement were amended to include a closing condition requiring the Maui Planning Commission to approve a (5) five-year extension of a Special Management Area (SMA) permit issued by the County of Maui by April 10, 2023. If the extension is not approved by April 10, 2023, the purchase agreement will terminate. The amendment also allows the buyer to spend $290,000 of the initial $300,000 escrowed deposit on costs related to the extension of the SMA permit. If the extension is approved, the closing date is expected to be no later than (30) thirty days after the date of the extension approval. There were no significant real estate development expenditures during the nine months ended September 30, 2022. Real estate development and sales are cyclical and depend on a number of factors. Results for one period are therefore not necessarily indicative of future performance trends in this business segment. Uncertainties associated with the COVID-19 pandemic and macroeconomic market conditions, including increases in interest rates and fears of a recession, may reduce demand for real estate and impair prospective purchasers’ ability to obtain financing, which would adversely affect revenues from our real estate operations. LEASING. The island of Maui continued to experience an increase in visitor traffic during the three and nine months ended September 30, 2022 compared to the three and nine months ended September 30, 2021. As a result of increased tourism, income recognized from our commercial leasing portfolio was higher. Certain of our leasing income is contingent upon the sales of the tenant exceeding a defined threshold and is recognized as a percentage of sales after those thresholds are achieved. Percentage rental income was $0. 6 million and $1. 5 million for the three and nine months ended September 30, 2022, respectively, compared to $0. 5 million and $1. 1 million for the three and nine months ended September 30, 2021, respectively. Our leasing operations face substantial competition from other property owners in Maui and Hawaii. 18. RESORT AMENITIES AND OTHER. Our Resort Amenities segment includes the operations of the Kapalua Club, a private, non-equity club providing its members special programs, access and other privileges at certain of the amenities at the Kapalua Resort, including a 30,000 square foot full-service spa and a private pool-side dining beach club. The Kapalua Club does not operate any resort amenities and the dues collected are primarily used to pay contracted fees for member access to the spa, beach club, golf courses and other resort amenities. The decrease in operating revenues for the three and nine months ended September 30, 2022, compared to the three and nine months ended September 30, 2021, was due to lower membership levels of the Kapalua Club. The increase in operating costs for the three and nine months ended September 30, 2022 compared to the three and nine months ended September 30, 2021, was primarily due to higher golf course fees charged to the Company. LIQUIDITY AND CAPITAL RESOURCES. Liquidity. We had cash on hand of approximately $11. 1 million and $5. 6 million (audited) at September 30, 2022 and December 31, 2021, respectively. The increase in cash on hand is primarily attributable to our real estate sales in the second quarter of this year. At September 30, 2022, $15. 0 million was available from our revolving line of credit facility (“Credit Facility”) with First Hawaiian Bank (“Bank”). The Credit Facility, which matures on December 31, 2025, provides for revolving or term loan borrowing options. Interest on revolving loan borrowings is calculated using the Bank’s prime rate minus 1. 125 percentage points. Interest on term loan borrowing is fixed at the Bank’s commercial loan rates with interest rate swap options available. We have pledged approximately 30,000 square feet of commercial leased space in the Kapalua Resort as security for the Credit Facility. Net proceeds from the sale of any collateral are required to be repaid toward outstanding borrowings and will permanently reduce the Credit Facility’s revolving commitment amount. There are no commitment fees on the unused portion of the Credit Facility. The terms of the Credit Facility include various representations, warranties, affirmative, negative and financial covenants and events of default customary for financings of this type. Financial covenants include a minimum liquidity (as defined) of $2. 0 million, a maximum of $45. 0 million in total liabilities, and a limitation on new indebtedness. We were in compliance with the covenants under the Credit Facility at September 30, 2022. If economic conditions are negatively impacted in future periods, we may borrow under our Credit Facility. Cash Flows. Net cash flow provided by our operating activities was approximately $6. 1 million for the nine months ending September </t>
  </si>
  <si>
    <t>Management's Discussion and Analysis of Financial Condition and Results of Operations (“MD&amp;A”)Overview of Business CVS Health Corporation, together with its subsidiaries (collectively, “CVS Health,” the “Company,” “we,” “our” or “us”), is a diversified health solutions company united around a common purpose of helping people on their path to better health. In an increasingly connected and digital world, we are meeting people wherever they are and changing health care to meet their needs. The Company has more than 9,000 retail locations, more than 1,100 walk-in medical clinics, a leading pharmacy benefits manager with over 110 million plan members with expanding specialty pharmacy solutions and a dedicated senior pharmacy care business serving more than one million patients per year. The Company also serves an estimated 35 million people through traditional, voluntary and consumer-directed health insurance products and related services, including expanding Medicare Advantage offerings and a leading standalone Medicare Part D prescription drug plan (“PDP”). The Company believes its innovative health care model increases access to quality care, delivers better health outcomes and lowers overall health care costs. The Company has four reportable segments: Health Care Benefits, Pharmacy Services, Retail/LTC and Corporate/Other, which are described below. Overview of the Health Care Benefits SegmentThe Health Care Benefits segment operates as one of the nation’s leading diversified health care benefits providers. The Health Care Benefits segment has the information and resources to help members, in consultation with their health care professionals, make more informed decisions about their health care. The Health Care Benefits segment offers a broad range of traditional, voluntary and consumer-directed health insurance products and related services, including medical, pharmacy, dental and behavioral health plans, medical management capabilities, Medicare Advantage and Medicare Supplement plans, PDPs, Medicaid health care management services, and health information technology products and services. The Health Care Benefits segment’s customers include employer groups, individuals, college students, part-time and hourly workers, health plans, health care providers (“providers”), governmental units, government-sponsored plans, labor groups and expatriates. The Company refers to insurance products (where it assumes all or a majority of the risk for medical and dental care costs) as “Insured” and administrative services contract products (where the plan sponsor assumes all or a majority of the risk for medical and dental care costs) as “ASC. ” In addition, effective January 2022, the Company entered the individual public health insurance exchanges (“Public Exchanges”) in eight states through which it sells Insured plans directly to individual consumers. The Company will enter Public Exchanges in four additional states effective January 2023. Open enrollment for the 2023 calendar year has begun in each of these twelve states. Overview of the Pharmacy Services SegmentThe Pharmacy Services segment provides a full range of pharmacy benefit management (“PBM”) solutions, including plan design offerings and administration, formulary management, retail pharmacy network management services and mail order pharmacy. In addition, through the Pharmacy Services segment, the Company provides specialty pharmacy and infusion services, clinical services, disease management services, medical spend management and pharmacy and/or other administrative services for providers and federal 340B drug pricing program covered entities (“Covered Entities”). The Company operates a group purchasing organization that negotiates pricing for the purchase of pharmaceuticals and rebates with pharmaceutical manufacturers on behalf of its participants. The Company also provides various administrative, management and reporting services to pharmaceutical manufacturers. The Pharmacy Services segment’s clients are primarily employers, insurance companies, unions, government employee groups, health plans, PDPs, Medicaid managed care plans, plans offered on Public Exchanges and private health insurance exchanges, other sponsors of health benefit plans throughout the United States and Covered Entities. The Pharmacy Services segment operates retail specialty pharmacy stores, specialty mail order pharmacies, mail order dispensing pharmacies, compounding pharmacies and branches for infusion and enteral nutrition services. Overview of the Retail/LTC SegmentThe Retail/LTC segment sells prescription drugs and a wide assortment of health and wellness products and general merchandise, provides health care services through its MinuteClinic® walk-in medical clinics, provides medical diagnostic testing, administers vaccinations for illnesses such as influenza, coronavirus disease 2019 (“COVID-19”) and shingles and conducts long-term care pharmacy (“LTC”) operations, which distribute prescription drugs and provide related pharmacy consulting and other ancillary services to long-term care facilities and other care settings. As of September 30, 2022, the Retail/40LTC segment operated more than 9,000 retail locations, more than 1,100 MinuteClinic locations as well as online retail pharmacy websites, LTC pharmacies and on-site pharmacies. Overview of the Corporate/Other SegmentThe Company presents the remainder of its financial results in the Corporate/Other segment, which primarily consists of:. Management and administrative expenses to support the Company’s overall operations, which include certain aspects of executive management and the corporate relations, legal, compliance, human resources, information technology and finance departments, expenses associated with the Company’s investments in its transformation and enterprise modernization programs and acquisition-related integration costs. and. Products for which the Company no longer solicits or accepts new customers such as its large case pensions and long-term care insurance products. Overview of Current TrendsWe also face trends and uncertainties specific to our reportable segments, certain of which are summarized below and also discussed in the review of our segment results. For the remainder of the year, the Company believes you should consider the following important information:. The Health Care Benefits segment is expected to continue to benefit from Medicare and Commercial membership growth, partially offset by the impact of the International Health Care Benefits Renewal Rights Asset sale as described in Note 2 ‘‘Acquisition, Divestitures and Asset Sales’’ to the unaudited condensed consolidated financial statements. The Company’s outlook incorporates the extension of the public health emergency into the early part of the first quarter of 2023. The projected MBR is expected to decrease compared to 2021, reflecting pricing and a reduction in COVID-19 related medical costs. The Pharmacy Services segment is expected to continue to benefit from the Company’s ability to drive further improvements in purchasing economics and strong pharmacy network volume. These increases are expected to be partially offset by continued client price improvements, decreased contributions from pharmacy and/or other administrative services for Covered Entities and regulation of pharmacy pricing. The Retail/LTC segment is expected to continue to benefit from increased prescription volume and improved generic drug purchasing, partially offset by continued pharmacy reimbursement pressure and incremental operating expenses as the Company continues to invest in its workforce and enhance its customer experience. As noted above, the Company’s outlook incorporates the extension of the public health emergency into the early part of the first quarter of 2023. The Company expects that COVID-19 vaccinations, including the impact of the bivalent COVID-19 booster, and diagnostic testing will continue in 2022, albeit at lower levels than those experienced during 2021. The Company expects to see continued strength in front store sales, including sales of over-the-counter (“OTC”) test kits, in 2022. The extent of COVID-19 vaccinations, diagnostic testing and OTC test kit sales will be dependent upon various factors including vaccine hesitancy, the emergence of new variants, government testing initiatives and the availability and administration of pediatric and booster vaccinations. The Company is expected to benefit from the continuation of its enterprise-wide cost savings initiatives, which aim to reduce the Company’s operating cost structure in a way that improves the consumer experience and is sustainable. Key drivers include:. Investments in digital, technology and analytics capabilities that will streamline processes and improve outcomes,. Implementing workforce and workplace strategies, and. Deploying vendor and procurement strategies. The Company expects changes to its business environment to continue as elected and other government officials at the national and state levels continue to propose and enact significant modifications to public policy and existing laws and regulations that govern or impact the Company’s businesses. The COVID-19 pandemic continues to impact the economies of the U. S. and other countries around the world. The Company believes COVID-19’s impact on its businesses, operating results, cash flows and/or financial condition primarily will be driven by the geographies impacted and the severity and duration of the pandemic, as well as the pandemic’s impact on the U. S. and global economies, global supply chain, consumer behavior, and health care utilization patterns. In addition, as described in the “Government Regulation” section of the Company’s Annual Report on Form 10-K for the year ended December 31, 2021 (the “2021 Form 10-K”), federal, state and local governmental policies and initiatives designed to reduce the transmission of COVID-19 and emerging new variants may not effectively combat the severity and/or duration 41of the COVID-19 pandemic, and have resulted in a myriad of impacts on the Company’s businesses. Those primary drivers are beyond the Company’s knowledge and control. As a result, the impact COVID-19 will have on the Company’s businesses, operating results, cash flows and/or financial condition is uncertain, but the impact could be adverse and material. The Company’s current expectations described above are forward-looking statements. Please see the “Cautionary Statement Concerning Forward-Looking Statements” in this Form 10-Q for information regarding important factors that may cause the Company’s actual results to differ from those currently projected and/or otherwise materially affect the Company. 42Operating ResultsThe following discussion explains the material changes in the Company’s operating results for the three and nine months ended September 30, 2022 and 2021, and the significant developments affecting the Company’s financial condition since December 31, 2021. We strongly recommend that you read our audited consolidated financial statements and notes thereto and Management’s Discussion and Analysis of Financial Condition and Results of Operations, which are included in the 2021 Form 10-K. Summary of Consolidated Financial ResultsCommentary - Three Months Ended September 30, 2022 vs. 2021 Revenues. Total revenues increased $7. 4 billion, or 10. 0%, in the three months ended September 30, 2022 compared to the prior year driven by growth across all segments. Please see “Segment Analysis” later in this report for additional information about the revenues of the Company’s segments. 43Operating expenses. Operating expenses increased $396 million, or 4. 3%, in the three months ended September 30, 2022 compared to the prior year. The increase in operating expenses was primarily due to incremental costs associated with growth in the business. Operating expenses as a percentage of total revenues were 11. 8% in the three months ended September 30, 2022, a decrease of 70 basis points compared to the prior year. The decrease in operating expenses as a percentage of total revenues was primarily due to the increases in total revenues described above. Please see “Segment Analysis” later in this report for additional information about the operating expenses of the Company’s segments. Operating loss. During the three months ended September 30, 2022, the Company incurred an operating loss of $3. 9 billion compared to $3. 1 billion of operating income in the prior year. The difference was primarily driven by $5. 2 billion in opioid litigation charges, which are reflected in the Corporate/Other segment, and a $2. 5 billion loss on assets held for sale to write-down the Company’s Omnicare® long-term care business (“LTC business”) in the current year, partially offset by the absence of a $431 million goodwill impairment charge on the remaining goodwill of the LTC reporting unit recorded in the prior year in the Retail/LTC segment. These losses were partially offset by operating income in the Health Care Benefits and Pharmacy Services segments. Please see “Segment Analysis” later in this report for additional information about the operating results of the Company’s segments. Interest expense. Interest expense decreased $36 million, or 6. 0%, in the three months ended September 30, 2022 compared to the prior year due to lower debt in the three months ended September 30, 2022. See “Liquidity and Capital Resources” later in this report for additional information. Loss on early extinguishment of debt. During the three months ended September 30, 2021, the loss on early extinguishment of debt relates to the Company’s repayment of approximately $2. 0 billion of its outstanding senior notes pursuant to its tender offer for such notes in August 2021 which resulted in a loss on early extinguishment of debt of $363 million. Income tax provision. Due to the pre-tax loss in the three months ended September 30, 2022, the Company recorded an income tax benefit of 23. 5%, compared to an income tax expense of 26. 0% for the three months ended September 30, 2021. The difference in the tax rate was primarily due to certain nondeductible legal charges recorded in the three months ended September 30, 2022. Commentary - Nine Months Ended September 30, 2022 vs. 2021 Revenues. Total revenues increased $23. 1 billion, or 10. 7%, in the nine months ended September 30, 2022 compared to the prior year driven by growth across all segments. Please see “Segment Analysis” later in this report for additional information about the revenues of the Company’s segments. Operating expenses. Operating expenses increased $1. 1 billion, or 4. 2%, in the nine months ended September 30, 2022 compared to the prior year. The increase in operating expenses was primarily due to incremental costs associated with growth in the business, partially offset by a $225 million pre-tax gain on the sale of PayFlex Holdings, Inc. (“PayFlex”), in June 2022. Operating expenses as a percentage of total revenues were 11. 8% in the nine months ended September 30, 2022, a decrease of 70 basis points compared to the prior year. The decrease in operating expenses as a percentage of total revenues was primarily due to the increases in total revenues described above. Please see “Segment Analysis” later in this report for additional information about the operating expenses of the Company’s segments. Operating income. Operating income decreased $6. 8 billion, or 62. 3%, in the nine months ended September 30, 2022 compared to the prior year primarily driven by the opioid litigation charges reflected in the Corporate/Other segment described above and declines in the Retail/LTC segment as a result of the loss on assets held for sale of $2. 5 billion to write-down the Company’s LTC business in the current year, partially offset by the absence of a $431 million goodwill impairment charge 44on the remaining goodwill of the LTC reporting unit recorded in the nine months ended September 30, 2021. These decreases were partially offset by increases in the Health Care Benefits segment, which included the $225 million pre-tax gain on the sale of PayFlex and a decrease in amortization of intangible assets, as well as the Pharmacy Services segment. Please see “Segment Analysis” later in this report for additional information about the operating results of the Company’s segments. Interest expense. Interest expense decreased $160 million, or 8. 4%, in the nine months ended September 30, 2022 compared to the prior year due to lower debt in the nine months ended September 30, 2022. See “Liquidity and Capital Resources” later in this report for additional information. Loss on early extinguishment of debt. During the nine months ended September 30, 2021, the loss on early extinguishment of debt relates to the Company’s repayment of approximately $2. 0 billion of its outstanding senior notes pursuant to its tender offer for such notes in August 2021 which resulted in a loss on early extinguishment of debt of $363 million. Income tax provision. The effective income tax rate was 26. 0% for the nine months ended September 30, 2022 compared to 25. 4% for the nine months ended September 30, 2021. The increase in the effective income tax rate was primarily due to certain nondeductible legal charges and basis differences on the sale of PayFlex in the nine months ended September 30, 2022, partially offset by the impact of certain discrete tax items recognized in the first and third quarters of 2022. 45Segment AnalysisThe following discussion of segment operating results is presented based on the Company’s reportable segments in accordance with the accounting guidance for segment reporting and is consistent with the segment disclosure in Note 11 ‘‘Segment Reporting’’ to the unaudited condensed consolidated financial statements. The Company has three operating segments, Health Care Benefits, Pharmacy Services and Retail/LTC, as well as a Corporate/Other segment. The Company’s segments maintain separate financial information, and the Company’s chief operating decision maker (the “CODM”) evaluates the segments’ operating results on a regular basis in deciding how to allocate resources among the segments and in assessing segment performance. The CODM evaluates the performance of the Company’s segments based on adjusted operating income, which is defined as operating income (loss) (GAAP measure) excluding the impact of amortization of intangible assets and other items, if any, that neither relate to the ordinary course of the Company’s business nor reflect the Company’s underlying business performance. See the reconciliations of operating income (loss) (GAAP measure) to adjusted operating income below for further context regarding the items excluded from operating income (loss) in determining adjusted operating income. The Company uses adjusted operating income as its principal measure of segment performance as it enhances the Company’s ability to compare past financial performance with current performance and analyze underlying business performance and trends. Non-GAAP financial measures the Company discloses, such as consolidated adjusted operating income, should not be considered a substitute for, or superior to, financial measures determined or calculated in accordance with GAAP. The following is a reconciliation of financial measures of the Company’s segments to the consolidated totals:_____________________________________________(1)Total revenues of the Pharmacy Services segment include approximately $2. 9 billion and $2. 8 billion of retail co-payments for the three months ended September 30, 2022 and 2021, respectively, and $9. 8 billion and $9. 0 billion of retail co-payments for the nine months ended September 30, 2022 and 2021, respectively. (2)Intersegment revenue eliminations relate to intersegment revenue generating activities that occur between the Health Care Benefits segment, the Pharmacy Services segment, and/or the Retail/LTC segment. Intersegment adjusted operating income eliminations occur when members of Pharmacy Services Segment clients (“PSS members”) enrolled in Maintenance Choice® elect to pick up maintenance prescriptions at one of the Company’s retail pharmacies instead of receiving them through the mail. When this occurs, both the Pharmacy Services and Retail/LTC segments record the adjusted operating income on a stand-alone basis. 46The following are reconciliations of consolidated operating income (loss) (GAAP measure) to consolidated adjusted operating income, as well as reconciliations of segment GAAP operating income (loss) to segment adjusted operating income:_____________________________________________(1)The Company’s acquisition activities have resulted in the recognition of intangible assets as required under the acquisition method of accounting which consist primarily of trademarks, customer contracts/relationships, covenants not to compete, technology, provider networks and value of business acquired. Definite-lived intangible assets are amortized over their estimated useful lives and are tested for impairment when events indicate that the carrying value may not be recoverable. The amortization of intangible assets is reflected in the unaudited condensed consolidated statements of operations in operating expenses within each segment. Although intangible assets contribute to the Company’s revenue generation, the amortization of intangible assets does not directly relate to the underwriting of the Company’s insurance products, the services performed for the Company’s customers or the sale of the Company’s products or services. Additionally, intangible asset amortization expense typically fluctuates based on the size and timing of the Company’s acquisition activity. Accordingly, the Company believes excluding the amortization of intangible assets enhances the Company’s and investors’ ability to compare the Company’s past financial performance with its current performance and to analyze underlying business performance and 47trends. Intangible asset amortization excluded from the related non-GAAP financial measure represents the entire amount recorded within the Company’s GAAP financial statements, and the revenue generated by the associated intangible assets has not been excluded from the related non-GAAP financial measure. Intangible asset amortization is excluded from the related non-GAAP financial measure because the amortization, unlike the related revenue, is not affected by operations of any particular period unless an intangible asset becomes impaired or the estimated useful life of an intangible asset is revised. (2)During the three and nine months ended September 30, 2022 the opioid litigation charges relate to agreements to resolve substantially all opioid claims against the Company by certain states and governmental entities. The opioid litigation charges are reflected within the Corporate/Other segment. (3)During the three and nine months ended September 30, 2022, the loss on assets held for sale relates to the LTC reporting unit within the Retail/LTC segment. The Company continually evaluates its portfolio for nonstrategic assets. The Company determined that its LTC business was no longer a strategic asset and during the third quarter of 2022 committed to a plan to sell the LTC business. As of September 30, 2022, the LTC business met the criteria for held-for-sale accounting and the net assets were accounted for as assets held for sale. The carrying value of the LTC business was determined to be greater than its fair value and a loss on assets held for sale was recorded during the third quarter of 2022. During the nine months ended September 30, 2022, the loss on assets held for sale also relates to the Commercial Business reporting unit within the Health Care Benefits segment. In March 2022, the Company reached an agreement to sell its international health care business domiciled in Thailand (“Thailand business”), which was included in the Commercial Business reporting unit. At that time, a portion of the Commercial Business goodwill was specifically allocated to the Thailand business. The net assets of the Thailand business were accounted for as assets held for sale at March 31, 2022. The carrying value of the Thailand business was determined to be greater than its fair value and a loss on assets held for sale was recorded during the first quarter of 2022. The sale closed in the second quarter of 2022, and the ultimate loss on the sale was not material. (4)During the three and nine months ended September 30, 2021, acquisition-related integration costs relate to the Company’s acquisition (the “Aetna Acquisition”) of Aetna Inc (“Aetna”). The acquisition-related integration costs are reflected in the unaudited condensed consolidated statements of operations in operating expenses within the Corporate/Other segment. (5)During the three and nine months ended September 30, 2021, the goodwill impairment charge relates to an impairment of the remaining goodwill of the LTC reporting unit within the Retail/LTC segment. (6)During the nine months ended September 30, 2022, the gain on divestiture of subsidiary represents the pre-tax gain on the sale of PayFlex, which the Company sold in June 2022, for approximately $775 million. The gain on divestiture is reflected as a reduction in operating expenses in the Company’s unaudited condensed consolidated statement of operations within the Health Care Benefits segment. (7)In June 2021, the Company received $61 million related to a purchase price working capital adjustment for an acquisition completed during the first quarter of 2020. The resolution of this matter occurred subsequent to the acquisition accounting measurement period and is reflected in the Company’s unaudited condensed consolidated statement of operations for the nine months ended September 30, 2021 as a reduction of operating expenses within the Health Care Benefits segment. 48Health Care Benefits SegmentThe following table summarizes the Health Care Benefits segment’s performance for the respective periods:_____________________________________________(1)See “Segment Analysis” above in this report for a reconciliation of Health Care Benefits segment operating income (GAAP measure) to adjusted operating income, which represents the Company’s principal measure of segment performance. Commentary - Three Months Ended September 30, 2022 vs. 2021Revenues. Total revenues increased $2. 0 billion, or 9. 9%, to $22. 5 billion in the three months ended September 30, 2022 compared to the prior year driven by growth across all product lines. Medical Benefit Ratio (“MBR”). Medical benefit ratio is calculated as benefit costs divided by premium revenues and represents the percentage of premium revenues spent on medical benefits for the Company’s Insured members. Management uses MBR to assess the underlying business performance and underwriting of its insurance products, understand variances between actual results and expected results and identify trends in period-over-period results. MBR provides management and investors with information useful in assessing the operating results of the Company’s Insured Health Care Benefits products. The MBR decreased to 83. 5% in the three months ended September 30, 2022 compared to 85. 8% in the prior year reflective of the net favorable impact of COVID-19 compared to the prior year and strong underlying performance, including higher favorable development of prior-periods’ health care cost estimates in the three months ended September 30, 2022 compared to the prior year. Operating expenses. Operating expenses in the Health Care Benefits segment include selling, general and administrative expenses and depreciation and amortization expenses. Operating expenses increased $233 million, or 6. 7%, in the three months ended September 30, 2022 compared to the prior year primarily driven by increased operating expenses to support the growth across all product lines described above, as well as incremental investments in the business. 49. Operating expenses as a percentage of total revenues decreased to 16. 6% in the three months ended September 30, 2022 compared to 17. 1% in the prior year. The decrease in operating expenses as a percentage of total revenues was primarily driven by the increases in total revenues described above. Adjusted operating income. Adjusted operating income increased $438 million, or 39. 6%, in the three months ended September 30, 2022 compared to the prior year primarily driven by the net favorable impact of COVID-19 compared to the prior year and strong underlying performance, including higher favorable development of prior-periods’ health care cost estimates in the three months ended September 30, 2022 compared to the prior year. These increases were partially offset by incremental investments to support growth in the business and net realized capital losses. Commentary - Nine Months Ended September 30, 2022 vs. 2021Revenues. Total revenues increased $6. 9 billion, or 11. 2%, to $68. 4 billion in the nine months ended September 30, 2022 compared to the prior year driven by growth across all product lines. Medical Benefit Ratio. The MBR decreased to 83. 3% in the nine months ended September 30, 2022 compared to 84. 4% in the prior year reflective of strong underlying performance and the net favorable impact of COVID-19 compared to the prior year. Loss on assets held for sale. During the nine months ended September 30, 2022, the Company recorded a $41 million loss on assets held for sale on its Thailand business, which is included in the Commercial Business reporting unit within the Health Care Benefits segment. See Note 2 ‘‘Acquisition, Divestitures and Asset Sales’’ to the unaudited condensed consolidated financial statements for additional information. Operating expenses. Operating expenses increased $590 million, or 5. 8%, in the nine months ended September 30, 2022 compared to the prior year primarily driven by increased operating expenses to support the growth across all product lines described above, as well as incremental investments in the business, partially offset by the $225 million pre-tax gain on the sale of PayFlex. Operating expenses as a percentage of total revenues decreased to 15. 7% in the nine months ended September 30, 2022 compared to 16. 5% in the prior year. The decrease in operating expenses as a percentage of total revenues was primarily driven by the increases in total revenues described above. Adjusted operating income. Adjusted operating income increased $624 million, or 13. 9%, in the nine months ended September 30, 2022 compared to the prior year primarily driven by strong underlying performance, the net favorable impact of COVID-19 compared to the prior year and membership growth. These increases were partially offset by incremental investments to support growth in the business and net realized capital losses. The following table summarizes the Health Care Benefits segment’s medical membership for the respective periods:Medical Membership. Medical membership represents the number of members covered by the Company’s Insured and ASC medical products and related services at a specified point in time. Management uses this metric to understand variances between actual medical 50membership and expected amounts as well as trends in period-over-period results. This metric provides management and investors with information useful in understanding the impact of medical membership on segment total revenues and operating results. Medical membership as of September 30, 2022 of 24. 3 million decreased 145,000 members compared with June 30, 2022, reflecting a decline in Medicaid membership, partially offset by increases in Medicare and Commercial membership. The decline in Medicaid membership reflects the expected loss of a large customer during the three months ended September 30, 2022. Medical membership as of September 30, 2022 of 24. 3 million increased 590,000 members compared with September 30, 2021, reflecting increases in Medicare and Commercial membership, partially offset by a decline in Medicaid membership, as a result of the expected loss of a large customer. Medicare UpdateOn April 4, 2022, the U. S. Centers for Medicare &amp; Medicaid Services (“CMS”) issued its final notice detailing final 2023 Medicare Advantage benchmark payment rates. Final 2023 Medicare Advantage rates resulted in an increase in industry benchmark rates of approximately 5. 0%. The ACA ties a portion of each Medicare Advantage plan’s reimbursement to the plan’s “star rat</t>
  </si>
  <si>
    <t xml:space="preserve">Management's DISCUSSION AND ANALYSIS OF FINANCIAL CONDITION AND RESULTS OF OPERATIONS Unless the context indicates otherwise for one of our specific operating segments, references to “we,” “us,” “our,” the “Company” and “Envela” refer to the consolidated business operations of Envela Corporation, and all of its direct and indirect subsidiaries. Forward-Looking Statements This Quarterly Report on Form 10-Q for the quarter ended September 30, 2022 (this “Form 10-Q”), including but not limited to: (i) the section of this Form 10-Q entitled “Management’s Discussion and Analysis of Financial Condition and Results of Operations. ” (ii) information concerning our business prospects or future financial performance, anticipated revenues, expenses, profitability or other financial items. and (iii) our strategies, plans and objectives, together with other statements that are not historical facts, includes “forward-looking statements” within the meaning of Section 27A of the Securities Act of 1933, as amended (the “Securities Act”), and Section 21E of the Securities Exchange Act of 1934, as amended (the “Exchange Act”). Forward-looking statements generally can be identified by the use of forward-looking terminology, such as “may,” “will,” “would,” “expect,” “intend,” “could,” “estimate,” “should,” “anticipate” or “believe. ” We intend that all forward-looking statements be subject to the safe harbors created by these laws. All statements other than statements of historical information provided herein are forward-looking based on current expectations regarding important risk factors. Many of these risks and uncertainties are beyond our ability to control, and, in many cases, we cannot predict all of the risks and uncertainties that could cause our actual results to differ materially from those expressed in the forward-looking statements. Actual results could differ materially from those expressed in the forward-looking statements, and readers should not regard those statements as a representation by us or any other person that the results expressed in the statements will be achieved. Important risk factors that could cause results or events to differ from current expectations are described under the section entitled “Risk Factors” in the Company’s 2021 Annual Report and any material updates are described under the section of this Form 10-Q entitled “Risk Factors” and elsewhere in this Form 10-Q. These factors are not intended to be an all-encompassing list of risks and uncertainties that may affect the operations, performance, development and results of our business. Readers are cautioned not to place undue reliance on these forward-looking statements, which speak only as of the date hereof. We undertake no obligation to release publicly the results of any revisions to these forward-looking statements, which may be made to reflect events or circumstances after the date thereon, including without limitation, changes in our business strategy or planned capital expenditures, or store growth plans, or to reflect the occurrence of unanticipated events. Envela Overview  The Company operates through two recommerce business segments represented by its two direct subsidiaries. DGSE focuses on the recommercialization of luxury hard assets, and ECHG focuses on the recommercialization of business IT equipment and consumer electronic devices. Through DGSE, the Company recommercializes luxury hard assets and operates the Dallas Gold and Silver Exchange, Charleston Gold &amp; Diamond Exchange, and Bullion Express brands. Through ECHG, the Company recommercializes business IT equipment and consumer electronic devices and operates Echo, ITAD USA, Teladvance, CEX and Avail. Echo focuses on end-of-life electronics recycling and sustainability, ITAD USA provides IT equipment disposition, including compliance and data sanitization services, and Teladvance, CEX and Avail operate as value-added resellers by providing offerings and services to companies looking either to upgrade capabilities or dispose of equipment. In addition to its operations through DGSE and ECHG, Envela also leases unused space at its Company headquarters in Irving, Texas to commercial tenants. DGSE Business Overview  DGSE is headquartered in Dallas, Texas and focuses on sustainable, authenticated recommerce of luxury hard assets, including diamonds. Its retail strategy is anchored in being an information resource for clients, bringing transparency to purchase and sale transactions, and offering value and liquidity to those seeking to buy, sell or trade jewelry, fine watches, diamonds, rare coins and currency as well as other valuables. DGSE wholesales and retails these items through its Charleston Gold &amp; Diamond Exchange and Dallas Gold &amp; Silver Exchange operations. DGSE has specialized in buying and selling jewelry for almost 50 years, making our expert staff among the best in the business. DGSE also maintains a number of related operations, on-site jewelry and watch repair and restoration at its Dallas flagship location, and design of custom bridal and fashion jewelry. In addition, DGSE has a precious-metal bullion-trading operation that buys and sells all forms of gold, silver, platinum and palladium products, including United States and other government-issue coins, private-mint medallions, art bars and trade unit bars. For additional information regarding DGSE, see “Item 1. Business - Operating Segments - DGSE Segment. ” in the Company’s 2021 Annual Report. DGSE Recommerce Activities  We operate a sustainable marketplace for preowned luxury goods. We buy and sell coins, diamonds, jewelry, and related accessories and other merchandise. Our ability to offer quality pre-owned goods at prices significantly lower than original retail prices attracts value-conscious customers. DGSE depends on purchasing products and materials from secondary markets. We are reliant on our ability to obtain an adequate supply of products and material at prices or other terms acceptable to us. The gross profit on sales of inventory depends primarily on our assessment of the purchase value at the time the property is purchased and our ability to sell that merchandise in a timely manner. DGSE Precious Metals Pricing and Business Impact We are exposed to various market risks. Market risk is the potential loss arising from the adverse changes in market prices and rates. The nature of DGSE’s operations results in exposure to fluctuations in commodity prices, specifically diamonds, platinum, gold and silver. We do not currently use derivatives to hedge these risks. As a significant portion of our inventory and sales involve gold and jewelry, our results can be influenced by the market price of gold and diamonds. Our retail sales and gross margin could be materially impacted if prices of diamonds, platinum, gold, or silver rise so significantly that our consumers’ behavior changes or if price increases cannot be passed onto our customers. Because DGSE buys and resells precious metals, it is impacted by fluctuations and changes in precious-metal pricing which rises and falls based upon global supply and demand dynamics, with the greatest impact on us relating to gold as it represents a significant portion of the precious-metal in which we trade. Such fluctuations, particularly with respect to gold, which accounts for a majority of DGSE’s merchandise costs, can have a significant impact on its earnings and cash availability. We continue to monitor additional potential impacts of COVID-19 and other macroeconomic factors on our business, such as inflation and the conflict in Ukraine. Uncertainties exist that could continue to impact our operations or cash flows in the future, such as potential resurgence of COVID-19, further pricing and inflationary environmental changes (including, but not limited to, labor, materials, and advertising costs). The Company’s ability to recruit and retain qualified team members, organized retail crime, or the consumers’ ability to spend on discretionary categories. DGSE Growth and Expansion  Our continued strategy will be to expand the number of locations we operate through opening new (“de novo”) locations in both current markets of Dallas/Fort Worth, Texas and Mt. Pleasant, South Carolina and potential new markets. Our ability to add new stores is dependent on several variables, such as projected achievement of internal investment hurdles, the availability of acceptable sites, the regulatory environment, local zoning ordinances, access to capital and the availability of qualified personnel. We see opportunity for further expansion through de novo openings in the United States. The Company expects capital expenditures over the next twelve months including the potential purchase of additional properties by DGSE. ECHG Business Overview ECHG owns and operates Echo, ITAD USA, Teladvance, CEX and Avail, through which it primarily buys and resells or recycles consumer electronic components and IT equipment. Echo focuses on end-of-life electronics recycling and also offers disposal transportation and product tracking, ITAD USA provides IT equipment disposition including compliance and data sanitization services and Teladvance, CEX and Avail operates as value-added resellers by providing offerings and services to companies looking to either upgrade capabilities or dispose of equipment. In addition, as a result of the CExchange Transaction, Teladvance offers its customers the ability to further offer their customers the ability to upgrade their old phones through a trade-in program supported by Teladvance. Like DGSE, ECHG also maintains relationships with refiners for which it sells extracted valuable materials from electronics and IT equipment deemed unsuitable for retail or wholesale customers. ECHG Recommerce Activities  A portion of ECHG’s business depends on obtaining products and material from secondary markets and is reliant on its ability to obtain an adequate supply of products and material at prices and other items acceptable to it. Although we believe that the long-term prospects for the industry remain bright, but because we do not have unlimited backlogs, our business can be promptly affected by short-term market fluctuations and supply limitations. ECHG Metals Pricing and Business Impact ECHG’s recycling business is affected by precious and other non-ferrous metal prices, which fluctuate based upon global supply-and-demand dynamics, among other things, with the greatest impact relating to gold. Recent fluctuations in gold prices are discussed above. As discussed below, ECHG has seen a recent decrease of recycled items, which we believe is primarily due to the supply chain problems downstream with our customers. ECHG Growth and Expansion  ECHG’s strategy is to expand both organically and through acquisitions. As an organization, ECHG strives to deliver value through organic growth, high customer loyalty and retention as well as strategic acquisitions. ECHG is committed to continuous innovation. Many of ECHG’s clients have made commitments to going carbon neutral over the next few years and ECHG sees the potential to further expand key relationships as it partners with them in more ways to help them achieve their goal. With an emphasis on increasing recurring revenues and expanding our margins, ECHG believes its organic strategy will ultimately drive strong financial performance, including cash flow to support our acquisition strategy. ECHG’s business strategy has always included pursuing synergistic acquisitions, and ECHG’s plans to continue to expand its business by making strategic acquisitions and regularly seeking suitable acquisition targets to enhance its growth. For additional information regarding ECHG, see “Item 1. Business—Operating Segments—ECHG Segment. ” in the Company’s 2021 Annual Report. COVID-19 and Economic Conditions The COVID-19 pandemic continues to affect the U. S. and global economies, and as disclosed in our 2021 Annual Report, the COVID-19 pandemic also affected our business in a variety of ways beginning in the second quarter of fiscal 2020, continuing through fiscal 2021 and fiscal 2022. The COVID-19 pandemic, surging inflation, supply chain disruptions and the war in Ukraine have affected the recommerce business in unpredictable ways. There have been fewer customers raising money by selling items. For more information, see Note 17 to our interim condensed consolidated financial statements. The full extent and duration of the impact of the COVID-19 pandemic, surging inflation, supply chain disruptions and the war in Ukraine on the global economy generally, and on our business specifically, is currently unknown. A prolonged pandemic and recovery may have an adverse effect on our results of operations, financial position and liquidity in future periods. Critical Accounting Policies and Estimates  For a discussion of critical accounting policies, see “Note 1 – Accounting Policies and Nature of Operations” in the Company’s 2021 Annual Report. Results of Operations General The following disaggregation of total revenue is listed by sales category and segment for the three months ended September 30, 2022 and 2021:    The following disaggregation of total revenue is listed by sales category and segment for the nine months ended September 30, 2022 and 2021:  Three Months Ended September 30, 2022 as compared to the Three Months Ended September 30, 2021 Revenue. Revenue related to DGSE’s continuing operations increased by $4,944,875, or 19. 4%, during the three months ended September 30, 2022, to $30,427,254, as compared to revenue of $25,482,379 during the same period in 2021. Resale revenue, such as bullion, jewelry, watches and rare coins, increased by $4,765,637, or 20. 4%, during the three months ended September 30, 2022, to $28,172,732 as compared to resale revenue of $23,407,095 during the same period in 2021. Recycled-material sales increased by $179,238, 8. 6% to $2,254,522 for the three months ended September 30, 2022, as compared to recycled-material sales of $2,075,284, for the three months ended September 30, 2021. Resale revenue for the DGSE segment increased for the three months ended September 30, 2022, when compared to the same periods in the previous fiscal year. The increases in net sales were primarily due to year-over-year growth in store count, as well as increases in comparable store sales. Recycle revenue increased slightly for the three months ended September 30, 2022, when compared to the same periods in the previous fiscal year, which was primarily due to year-over-year growth in store count. Revenue related to ECHG’s continuing operations for the three months ended September 30, 2022 increased by $2,572,042, or 21. 1%, to $14,770,432, as compared to revenue of $12,198,390 during the same period in 2021. Resale revenue increased by $3,229,217, or 39. 0%, to $11,518,168, for the three months ended September 30, 2022, as compared to revenue of $8,288,951 during the three months ended September 30, 2021. Recycled sales decreased by $657,175, or 16. 8%, to $3,252,264 for the three months ended September 30, 2022, as compared to recycled sales of $3,909,439 for the three months ended September 30, 2021. Revenue increased for resale items for the three months ended September 30, 2022, as compared to the three months ended September 30, 2021, was mainly due to the increased revenue from the Avail Transaction on October 29, 2021. The decrease of recycled items for the three months ended September 30, 2022, as compared to the three months ended September 30, 2021, was primarily due to a shifting of product mix. The Company has had no layoffs to-date or terminations due to the COVID-19 pandemic, and we continue to exercise caution concerning any variants of COVID-19 that may arise. We believe the Company continues to operate at full strength and intend to take measures to keep our employees safe where possible. Gross Profit. Gross profit related to DGSE’s operations for the three months ended September 30, 2022, increased by $689,865, or 22. 5%, to $3,749,363 as compared to gross profit of $3,059,498 during the same period in 2021. Resale gross profit increased by $605,708, or 22. 9%, to $3,251,153 for the three month ended September 30, 2022, as compared to resale gross profit of $2,645,445 during the three months ended September 30, 2021. Recycled gross profit increased by $84,157, or 20. 3%, to $498,210 for the three months ended September 30, 2022, as compared to recycled gross profit of $414,053 during the three months ended September 30, 2021. The increase in resale and recycled gross profit for the three months ended September 30, 2022, as compared to the three months ended September 30, 2021 was primarily due to an increase in store traffic compared to the same period last year. Gross profit related to ECHG for the three months ended September 30, 2022 increased by $3,055,676, or 60. 5%, to $8,106,294 as compared to gross profit of $5,050,618 during the same period in 2021. Gross profit for resale revenue for the three months ended September 30, 2022 increased by $3,014,734, or 87. 4%, to $6,465,386, as compared to gross profit for resale revenue $3,450,652 during the same period in 2021. Gross profit for recycled sales for the three months ended September 30, 2022 increased $40,942, or 2. 6%, to $1,640,908, as compared to gross profit for recycled sales of $1,599,966, during the same period in 2021. The gross profit increase for the resale and recycled items for the three months ended September 30, 2022, as compared to the three months ended September 30, 2021 primarily benefiting from the higher volumes and an improved product mix with higher pricing power. Selling, General and Administrative Expenses. For the three months ended September 30, 2022, SG&amp;A expenses for DGSE increased by $597,554, or 33. 7%, to $2,369,588, as compared to SG&amp;A expenses of $1,772,034 during the same period in 2021. The increase in SG&amp;A expenses was driven primarily by increased corporate overhead expenses, mostly related to future growth opportunities, and investments in our technology infrastructure as we continue to invest in our business. Additionally, due to higher advertising expenses and an increase in salary expense for our retail employees due to the growth in our store count. For the three months ended September 30, 2022, SG&amp;A expenses for ECHG increased by $1,925,675 or 55. 7%, to $5,384,114, as compared to SG&amp;A expenses of $3,458,439 during the same period in 2021. The growth in SG&amp;A was primarily due to the Avail Recovery Solutions acquisition. Depreciation and Amortization. For the three months ended September 30, 2022, depreciation and amortization expense for DGSE was $103,022, as compared to an expense of $98,787 for the same period in 2021, an increase of $4,235, or 4. 3%. The increase of $4,235 from the three months ended September 30, 2022 as compared to the three months ended September 30, 2021 is primarily due to the depreciation of the new retail building located in Frisco, Texas. For the three months ended September 30, 2022, depreciation and amortization expense for ECHG was $431,942 as compared to an expense of $117,389 for the same period in 2021, an increase of $314,553, or 268%. The increase of $314,553 for the three months ended September 30, 2022 as compared to the three months ended September 30, 2021, is primarily due to catch-up amortization expense of intangible assets just identified this quarter from the Avail Transaction of October 29, 2021, resulting in additional amortization of $250,800, plus additional amortization of intangible assets and depreciation of assets from the CExchange Transaction. Interest Expense. For the three months ended September 30, 2022, interest expense for DGSE was $60,619, a decrease of $18,944, or 23. 8%, as compared to interest expense of $79,563 during the same period in 2021. The decrease was primarily the combination of an increase from the new loan for the retail building located in Frisco, Texas, offset by a decrease from refinancing the related party loan by Farmers State Bank of Oakley, Kansas on November 23, 2021 through the FSB DGSE Loan. For the three months ended September 30, 2022, interest expense for ECHG was $59,338, a decrease of $49,952 or 45. 7%, as compared to interest expense of $109,290 during the same period in 2021. The decrease was primarily the result of refinancing the related party loan by Farmers State Bank of Oakley, Kansas on November 23, 2021 through the FSB ECHG Loan. Gain on Forgiveness of Federal Loan. For the three months ended September 30, 2022, other income, gain on forgiveness of Federal Loan (defined below) for DGSE was $0, a decrease of $675,210, as compared to other income, gain on forgiveness of Federal Loan of $675,210 during the same period in 2021. Envela previously applied for and received, on April 20, 2020, a federally backed loan of $1,668,200 with 1% interest (the “Federal Loan”), which was forgivable to the extent that certain criteria were met. The Small Business Administration, through Truist Bank (f/k/a BB&amp;T), forgave the Federal Loan during the quarter ended September 30, 2021. DGSE’s portion of the forgiven loan was $675,210 for the quarter ended September 30, 2021. For the three months ended September 30, 2022, other income, gain on forgiveness of Federal Loan for ECHG was $0, a decrease of $992,990, as compared to other income, gain on forgiveness of Federal Loan of $992,900 during the same period in 2021. The Small Business Administration, through Truist Bank (f/k/a BB&amp;T), forgave the Federal Loan of $1,668,200 during the quarter ended September 30, 2021. ECHG’s portion of the forgiven loan was $992,990 for the quarter ended September 30, 2021 Write-off of Note Receivables and Accrued Interest Receivable. For the three months ended September 30, 2022, other expense, write-off of notes receivables for ECHG was $0, a decrease of $949,174, as compared to other expense, write-off of notes receivables and accrued interest receivable of $949,174 during the same period in 2021. The decrease was due to two notes receivables due from CExchange of $900,000 and the associated accrued interest receivable of $49,174 written-off during the quarter ended September 30, 2021. Other Income/Expense. For the three months ended September 30, 2022, other income for DGSE was $5,957, an increase in income of $43,780, as compared to other expense of $37,823 during the same period in 2021. The increase in income was primarily due to DGSE’s portion of corporate overhead expenses, mostly related to additional costs incurred to operate as a public company, for the three months ended September 30, 2022 as compared to the corporate expenses and rents received, netted for the three months ended September 30, 2021. For the three months ended September 30, 2022, other expense for ECHG was $71,221, an increase in expenses of $48,260, as compared to other expense of $22,961 during the same period in 2021. The increase in expense was primarily due to ECHG’s portion of corporate overhead expenses, mostly related to additional costs incurred to operate as a public company, for the three months ended September 30, 2022 as compared to the corporate expenses and rents received, netted for the three months ended September 30, 2021. Income Tax Expense. For the three months ended September 30, 2022, income tax expense was $64,061, an increase of $37,606, compared to income tax expense of $26,455 for the three months ended September 30, 2021. The effective income tax rate was 1. 9% and 0. 8% for the three months ended September 30, 2022 and September 30, 2021, respectively. Differences between our effective income tax rate and the U. S. federal statutory rate are mainly the result of state taxes, non-deductible expenses, non-taxable income and changes in the valuation allowance in relation to the deferred tax asset for net operating loss carryforwards. Net Income. We recorded a net income of $3,317,709 for the three months ended September 30, 2022, as compared to a net income of $3,106,401 for the three months ended September 30, 2021, an increase in net income of $211,308, which is due primarily to an increase in gross profit of $3,745,541, a decrease in interest expense of $68,896, offset by an increase in SG&amp;A expenses of $2,523,229, an increase in depreciation and amortization of 318,788 and a decrease in other income of $723,506. Earnings Per Share. For the three months ended September 30, 2022, net income per basic and diluted shares attributable to holders of Common Stock was $0. 12, as compared to $0. 12 per basic and diluted shares attributable to holders of Common Stock for the three months ended September 30, 2021. Nine Months Ended September 30, 2022 as compared to the Nine Months Ended September 30, 2021 Revenues. Revenues related to DGSE’s operations increased by $29,140,049, or 43. 2%, during the nine months ended September 30, 2022, to $96,549,253, as compared to revenue of $67,409,204 during the same period in 2021. Resale revenue, such as bullion, jewelry, watches and rare coins, increased by $28,393,317, to $90,014,891 for the nine months ended September 30, 2022, or 46. 1%, compared to resale revenue of $61,621,574 during the nine months ended September 30, 2021. Recycled revenue increased by $746,732, or 12. 9%, to $6,534,362 for the nine months ended September 30, 2022, as compared to recycled revenue of $5,787,630 during the nine months ended September 30, 2021. The increased resale and recycle revenue for the nine months ended September 30, 2022, as compared to the nine months ended September 30, 2021, was primarily due to year-over-year growth in store count, as well as increases in comparable store sales. Revenue related to ECHG’s operations for the nine months ended September 30, 2022 increased by $9,217,237, or 31. 3%, to $38,703,249, as compared to revenue of $29,486,012 during the same period in 2021. Resale revenue increased by $8,574,173, or 39. 6%, to $30,200,026, for the nine months ended September 30, 2022, as compared to resale revenue of $21,625,853 during the nine months ended September 30, 2021. Recycled revenue increased by $643,064, or 8. 2%, to $8,503,223 for the nine months ended September 30, 2022, as compared to recycled revenue of $7,860,159 for the nine months ended September 30, 2021. Revenue increased for resale items for the nine months ended September 30, 2022, as compared to the nine months ended September 30, 2021, primarily due to the Avail Transaction on October 29, 2021. The revenue increase from recycled items for the nine months ended September 30, 2022, as compared to the nine months ended September 30, 2021, was primarily due to the Avail Recovery Solutions acquisition and benefiting from the higher volumes and an improved product mix. Gross Profit. Gross profit related to DGSE’s operations for the nine months ended September 30, 2022, increased by $3,197,280, or 35. 7%, to $12,161,409 as compared to gross profit of $8,964,129 during the same period in 2021. Resale gross profit increased by $2,932,730, or 37. 7%, to $10,713,959 for the nine month ended September 30, 2022, as compared to resale gross profit of $7,781,229 during the nine months ended September 30, 2021. Recycled gross profit increased by $264,550, or 22. 4% to $1,447,450 for the nine months ended September 30, 2022, as compared to recycled gross profit of $1,182,900 during the nine months ended September 30, 2021. The increase in resale and recycled gross profit was due primarily due to year-over-year growth in store count, as well as increases in comparable store sales. Gross profit related to ECHG for the nine months ended September 30, 2022, increased by $8,305,141, or 66%, to $20,883,282 as compared to gross profit of $12,578,141 during the same period in 2021. Gross profit for resale revenue for the nine months ended September 30, 2022 increased by $7,523,640, or 82. 8% to $16,606,161, as compared to gross profit for resale revenue of $9,082,521 during the same period in 2021. Gross profit for recycled sales for the nine months ended September 30, 2022, increased $781,501, or 22. 4% to $4,277,121, as compared to gross profit for recycle sales of $3,495,620, during the same period in 2021. The gross profit increase for resale and recycle revenue for the nine months ended September 30, 2022, as compared to the nine months ended September 30, 2021, is primarily due to increased sales and benefiting from an improved product mix with higher pricing power. Selling, General and Administrative Expenses. For the nine months ended September 30, 2022, DGSE’s SG&amp;A expenses increased by $1,257,665, or 23. 1%, to $6,702,031, as compared to SG&amp;A expenses of $5,444,366 during the same period in 2021. The increase in SG&amp;A expenses was driven primarily by increased corporate overhead expenses, mostly related to future growth opportunities, and investments in our technology infrastructure as we continue to invest in our business. Additionally, due to higher advertising expenses and an increase in salary expense for our retail employees due to the growth in our store count, compared to the same period last year. For the nine months ended September 30, 2022, SG&amp;A expenses for ECHG increased by $5,924,768, or 67. 6%, to $14,695,329, as compared to SG&amp;A expenses of $8,770,561 during the same period in 2021. The increase in SG&amp;A expenses was primarily due to the added cost of the Avail and CExchange companies during the nine months ended September 30, 2022 as compared to the nine months ended September 30, 2021. Depreciation and Amortization. For the nine months ended September 30, 2022, DGSE’s depreciation and amortization expense was $311,419, compared to an expense of $293,044 for the same period in 2021. The increase of $18,375, or 6. 3% is primarily due to the depreciation of the new Frisco, Texas retail building placed into service during January of 2022. For the nine months ended September 30, 2022, depreciation and amortization expense for ECHG was $795,008, as compared to an expense of $344,263 for the same period in 2021, an increase of $450,745, or 130. 9%. The increase of $450,745 from the nine months ended September 30, 2022 as compared to the nine months ended September 30, 2021, is primarily due to catch-up amortization expense of intangible assets just identified this quarter from the Avail Transaction of October 29, 2021, resulting in additional amortization of $250,800, plus additional amortization of intangible assets and depreciation of assets from the CExchange Transaction. Interest Expense. For the nine months ended September 30, 2022, the interest expense for DGSE was $183,523, a decrease of $33,217, or 15. 3%, compared to interest expense of $216,740 during the same period in 2021. The decrease was primarily the combination of an increase from the new loan for the retail building located in Frisco, Texas, offset by a decrease from refinancing the related party loan by Farmers State Bank of Oakley, Kansas on November 23, 2021 through the FSB DGSE Loan. For the nine months ended September 30, 2022, interest expense for ECHG was $180,715, a decrease of $148,124 or 45%, compared to interest expense of $328,839 during the same period in 2021. The decrease was primarily the result of refinancing the related party loan by Farmers State Bank of Oakley, Kansas on November 23, 2021 through the FSB ECHG Loan. Gain on Forgiveness of Federal Loan. For the nine months ended September 30, 2022, other income, gain on forgiveness of Federal Loan for DGSE was $0, a decrease of $675,210, as compared to other income, gain on forgiveness of Federal Loan of $675,210 during the same period in 2021. The Small Business Administration, through Truist Bank (f/k/a BB&amp;T), forgave the Federal Loan of $1,668,200 during the quarter ended September 30, 2021. DGSE’s portion of the forgiven loan was $675,210 for the quarter ended September 30, 2021. For the nine months ended September 30, 2022, other income, gain on forgiveness of Federal Loan for ECHG was $0, a decrease of $992,990, as compared to other income, gain on forgiveness of Federal Loan of $992,990 during the same period in 2021. The Small Business Administration, through Truist Bank (f/k/a BB&amp;T), forgave the Federal Loan of $1,668,200 during the quarter ended September 30, 2021. ECHG’s portion of the forgiven loan was $992,990 for the quarter ended September 30, 2021 Write-off of Note Receivables and Accrued Interest Receivable. For the nine months ended September 30, 2022, other expense, write-off of notes receivables for ECHG was $0, a </t>
  </si>
  <si>
    <t>Management's DISCUSSION AND ANALYSIS OF FINANCIAL CONDITION AND RESULTS OF OPERATIONSGeneralThe following Management’s Discussion and Analysis of Financial Condition and Results of Operations (“MD&amp;A”) is intended to help you understand our Company, our operations and our current operating environment. For an understanding of the significant factors that influenced our performance during the thirteen week periods ended September 28, 2022 and September 29, 2021, the MD&amp;A should be read in conjunction with the Consolidated Financial Statements (Unaudited) and related Notes to Consolidated Financial Statements (Unaudited) included in this quarterly report. All amounts within the MD&amp;A are presented in millions unless otherwise specified. 19OverviewWe are principally engaged in the ownership, operation, development and franchising of the Chili’s® Grill &amp; Bar (“Chili’s”) and Maggiano’s Little Italy® (“Maggiano’s”) restaurant brands, as well as virtual brands including It’s Just Wings® and Maggiano’s Italian Classics®. As of September 28, 2022, we owned, operated or franchised 1,645 restaurants, consisting of 1,182 Company-owned restaurants and 463 franchised restaurants, located in the United States, 28 countries and two United States territories. Our restaurant brands, Chili’s and Maggiano’s, are both operating segments and reporting units. Impact of COVID-19 PandemicThe number of open dining rooms and the dining room capacity restrictions fluctuated over the course of the COVID-19 pandemic based on state and local mandates and resulted in significant adverse impacts to our guest traffic and sales primarily in fiscal 2021. Starting in fiscal 2022, we experienced limited product shortages and service disruptions in our supply chain, limited availability of labor to operate our restaurants due to a tight labor market, and an increase in employee turnover. It is possible that supply chain and labor shortages or disruptions could continue or increase in future periods if demand for goods, transportation and labor remains high. Additional impacts to the business may arise that we are not aware of currently. We will continue to closely monitor and adapt to the evolving situation. Impact of InflationDuring the first quarter of fiscal 2023, inflation did have a material impact on our operations. Increasing inflation could have a severe impact on the United States or global economies and have an adverse impact on our business, financial condition and results of operations. If commodity pricing and labor costs increase significantly, we may not be able to adjust menu prices to sufficiently offset the effect of the various cost increases without negatively impacting consumer demand. Operations StrategyWe are committed to strategies and a Company culture that we believe will grow sales, increase profits, bring back guests and engage team members. Our strategies and culture are intended to strengthen our position in casual dining and grow our core business over time. Our primary brand strategy is to make our guests feel special through a fun atmosphere, delicious food and drinks, with quality service so that our guests return to our restaurants. Guest Engagement Through Technology - We have invested in our technology and off-premise options as more guests are opting for To-Go and delivery. During fiscal 2022, we expanded partnerships with third-party delivery companies, and Chili’s, Maggiano’s, and It’s Just Wings brands are currently available on DoorDash, Uber Eats, and Grubhub. Orders to these third-party delivery companies are sent directly into our point of sale system, creating efficiencies and a system that allows us to better serve our guests. We believe that guests will continue to prefer convenience and off-premise options. We plan to continue investments in our technology systems to support our To-Go and delivery capabilities. In dining rooms, we use tabletop devices to engage our guests at the table. These devices provide functionality for guests to pay at the table, order or re-order, engage in digital entertainment, to provide guest feedback and interact with our My Chili’s Rewards program. Our My Chili’s Rewards loyalty program offers free chips and salsa or a non-alcoholic beverage to members based on their visit frequency. We customize offerings for these guests based on their purchase behavior. Chili’s - Chili’s strategy is to differentiate from our competitors with a flexible platform of value offerings at both lunch and dinner and we are committed to offering consistent, quality products at a price point that is compelling to our guests. During fiscal 2022, we discontinued the 3 for $10. 99 platform and replaced it with 3 for Me, a flexible value bundle providing guests an unbeatable everyday value, while allowing us to be more flexible in terms of pricing, in light of the inflationary challenges. Guests can order customized meals inclusive of a non-alcoholic drink, appetizer and entrée starting at just $10. 99. The bundle can be augmented with a premium appetizer, dessert, or alcoholic beverage, each for just $2. 49 extra. Additionally, we have continued our Margarita of the Month 20promotion that features a premium-liquor margarita every month at an every-day value price. Most of our value propositions are available for guests to enjoy in our dining rooms or off-premise. Maggiano’s - At Maggiano’s, we believe our focus on operating fundamentals and technology provide the foundation for future efficiencies and growth. For example, Maggiano’s partnerships with delivery service providers make third party delivery more sustainable and efficient for the brand to operate. In addition, our guests have the ability to order delivery directly through the Maggiano’s website. Maggiano’s historically hosts a significant portion of its banquets in the holiday season during the second and third quarters of the fiscal year. Virtual Brands - We have invested in virtual brands, restaurant-like menu offerings that are only available for purchase digitally, to drive restaurant traffic and sales growth at both Chili’s and Maggiano’s. Our virtual brands have enabled us to capitalize on the growth in off-premise dining and to leverage excess kitchen capacity in our existing restaurant infrastructure, while adding minimal complexity in our restaurants’ kitchens. It’s Just Wings, launched at the end of fiscal 2020, is an offering consisting of chicken wings available in a variety of different sauces and rubs, curly fries, ranch dressing and hand pies for a value price. Maggiano’s Italian Classics offers a select group of items inspired by the menu of Maggiano’s Little Italy including several appetizers, salads, pastas, entrées, mac &amp; cheese and hand pies. These brands are available for purchase through our third party service providers including DoorDash, UberEats, Google Food Ordering and the brand-specific websites itsjustwings. com and maggianosclassics. com. The operating results for the virtual brands are included in the results of our Chili’s and Maggiano’s brands, based on the restaurants that prepared and processed the food orders. Franchise Partnerships - Our franchisees continue to grow our brands around the world, opening three restaurants for the thirteen week period ended September 28, 2022. We plan to strategically pursue expansion of Chili’s internationally through development agreements with new and existing franchise partners. We are also supporting our franchise partners with opportunities to expand sales through our virtual brand offerings. 21Company Development - The following table details the number of restaurant openings during the thirteen week periods ended September 28, 2022 and September 29, 2021, respectively, total full year projected openings in fiscal 2023 and the total restaurants open at each period end: Relocations are not included in the table above. We plan to relocate one Chili’s domestic Company-owned restaurant during the remainder of fiscal 2023. At September 28, 2022, we own property for 51 of the 1,182 Company-owned restaurants and two closed restaurants. The net book values associated with these restaurants included land of $43. 4 million and buildings of $14. 1 million. RevenuesThirteen Week Period Ended September 28, 2022 compared to September 29, 2021Revenues are presented in two separate captions in the Consolidated Statements of Comprehensive (Loss) Income (Unaudited) to provide more clarity around Company-owned restaurant revenues and operating expenses trends:. Company sales include revenues generated by the operation of Company-owned restaurants including food and beverage sales, net of discounts, Maggiano’s banquet service charge income, gift card breakage, delivery income, digital entertainment revenues, merchandise income and gift card discount costs from third-party gift card sales. Franchise revenues include royalties, franchise advertising fees, franchise and development fees and gift card equalization. 22The following is a summary of the change in Total revenues:(1)We acquired 23 Chili’s restaurants on September 2, 2021, 37 Chili’s restaurants on October 31, 2021, six Chili’s restaurants on February 1, 2022 and two Chili’s restaurants on May 5, 2022 from three franchisees. The revenues generated by these restaurants since the date of the acquisitions are included in Company sales for the thirteen week period ended September 28, 2022. (2)Our Chili’s and Maggiano’s franchisees generated sales of approximately $203. 3 million and $2. 4 million respectively for the thirteen week period ended September 28, 2022 compared to $211. 9 million and $1. 9 million respectively in sales for the thirteen week period ended September 29, 2021. The table below presents the percentage change in comparable restaurant sales and restaurant capacity for the thirteen week period ended September 28, 2022 compared to September 29, 2021:(1)Comparable Restaurant Sales include all restaurants that have been in operation for more than 18 months. Restaurants temporarily closed 14 days or more are excluded from Comparable Restaurant Sales. Percentage amounts are calculated based on the comparable periods year-over-year. (2)Mix-Shift is calculated as the year-over-year percentage change in Company sales resulting from the change in menu items ordered by guests. 23(3)Restaurant Capacity is measured by sales weeks and is calculated based on comparable periods year-over-year, including the effect of the acquisitions completed during fiscal 2022. (4)Chili’s and Maggiano’s franchise sales generated by franchisees are not included in Total revenues in the Consolidated Statements of Comprehensive (Loss) Income (Unaudited). however, we generate royalty revenues and advertising fees based on franchisee revenues, where applicable. We believe presenting Franchise Comparable Restaurant Sales provides investors relevant information regarding total brand performance. (5)Chili’s domestic Comparable Restaurant Sales percentages are derived from sales generated by Company-owned and franchise-operated Chili’s restaurants in the United States. (6)System-wide Comparable Restaurant Sales are derived from sales generated by Chili’s and Maggiano’s Company-owned and franchise-operated restaurants. Costs and ExpensesThirteen Week Period Ended September 28, 2022 compared to September 29, 2021The following is a summary of the changes in Costs and Expenses:As a percentage of Company sales:. Food and beverage costs increased 3. 6%, including 5. 9% of higher poultry, meat and other commodity costs due to supply chain constraints and inflationary pressures, partially offset by 2. 1% of increased menu pricing and 0. 2% of favorable menu item mix. Restaurant labor decreased 0. 3%, including 1. 7% of sales leverage, partially offset by 0. 7% of increased manager salaries rates and headcount and 0. 7% of increased hourly wage rates. Restaurant expenses increased 1. 7%, driven by 0. 8% of higher delivery fee expenses, 0. 5% of higher utilities expenses, 0. 5% of higher repairs and maintenance expenses, 0. 2% of higher rent expenses, 0. 2% of higher workers’ compensation and general liability insurance, 0. 2% of higher supplies and 0. 5% of higher other restaurant expenses, These increases were partially offset by 1. 0% of sales leverage and 0. 2% of lower advertising expenses. 24Depreciation and amortization increased $2. 6 million as follows:(1)Represents the incremental depreciation and amortization of the assets and finance leases of the 68 Chili’s restaurants acquired in fiscal 2022. General and administrative expenses increased $3. 0 million as follows:Other (gains) and charges consisted of the following (for further details, refer to Note 3 - Other Gains and Charges):Income TaxesThe federal statutory tax rate was 21. 0% for the thirteen week periods ended September 28, 2022 and September 29, 2021. The effective income tax rate in the thirteen week period ended September 28, 2022 increased compared to the thirteen week period ended September 29, 2021 creating a tax benefit due to negative Income before income taxes. 25The increase in benefit is primarily due to the more favorable impact from the FICA tip tax credit, partially offset by the excess tax shortfalls associated with stock-based compensation. Segment ResultsChili’s SegmentThirteen Week Period Ended September 28, 2022 compared to September 29, 2021Chili’s Total revenues increased 7. 9% primarily due to price increases, favorable mix, the acquisition of 68 Chili’s restaurants in fiscal 2022 and four new restaurant openings, partially offset by lower traffic. Refer to “Revenues” section above for further details about Chili’s revenues changes. The following is a summary of the changes in Chili’s operating costs and expenses:As a percentage of Company sales:. Chili’s Food and beverage costs increased 3. 5%, including 5. 9% of higher poultry, meat and other commodity costs resulting from supply chain constraints and inflationary pressures, partially offset by 2. 1% of increased menu pricing and 0. 3% of favorable menu item mix. Chili’s Restaurant labor decreased 0. 2%, including 1. 2% of sales leverage and 0. 3% of lower other restaurant labor costs, partially offset by 0. 9% of increased manager salary rates, headcount and bonus and 0. 4% of increased hourly wage rates. Chili’s Restaurant expenses increased 1. 9%, including 0. 9% of higher delivery fee expenses, 0. 5% of higher utilities expenses, 0. 5% of higher repairs and maintenance expenses, 0. 2% of higher rent expenses and 0. 4% of higher other restaurant expenses, partially offset by 0. 6% of sales leverage. 26Chili’s Depreciation and amortization increased $3. 0 million as follows:(1)Represents the incremental depreciation and amortization of the assets and finance leases of the 68 Chili’s restaurants acquired in fiscal 2022. Chili’s General and administrative increased $1. 5 million as follows:Chili’s Other (gains) and charges consisted of the following (for further details, refer to Note 3 - Other Gains and Charges):Maggiano’s SegmentThirteen Week Period Ended September 28, 2022 compared to September 29, 2021Maggiano’s Total revenues increased 18. 9% primarily due to higher dining and banquet room traffic and increased menu pricing. Refer to “Revenues” section above for further details about Maggiano’s revenues changes. 27The following is a summary of the changes in Maggiano’s operating costs and expenses:As a percentage of Company sales:. Maggiano’s Food and beverage costs increased 3. 5%, including 4. 6% of higher seafood and other commodity costs resulting from supply chain constraints and inflationary pressures, partially offset by 0. 9% of increased menu pricing and 0. 2% of favorable menu item mix. Maggiano’s Restaurant labor decreased 1. 1%, including 1. 8% of sales leverage, 0. 3% of lower manager bonus expenses and 0. 2% of lower manager training, partially offset by 1. 2% of higher manager salaries. Maggiano’s Restaurant expenses increased 0. 1%, driven by higher expenses including 0. 8% of delivery fees, 0. 6% of utilities, 0. 5% of repairs and maintenance expenses, 0. 3% of supervision expenses and 1. 6% of other restaurant expenses, partially offset by 3. 7% of sales leverage. Liquidity and Capital ResourcesCash FlowsCash Flows from Operating ActivitiesNet cash provided by operating activities decreased due to a decrease in net income, partially offset by a decrease in payments of performance based compensation and bonuses in the current year and the timing of operational receipts and payments. Cash Flows from Investing ActivitiesNet cash used in investing activities decreased primarily due to $47. 5 million of cash consideration paid in the prior year for the purchase of 23 Chili’s restaurants purchased from a former franchisee, partially offset by proceeds of 28$20. 5 million received from the sale leaseback transactions on six of the acquired restaurants. Additionally, capital expenditures increased in fiscal 2023 primarily for the construction of new restaurants. Cash Flows from Financing ActivitiesNet cash provided by financing activities decreased primarily due to $35. 0 million of net borrowing activity in fiscal 2023 compared to $80. 0 million of net borrowing activity in fiscal 2022 on the revolving credit facility, partially offset by a decrease in share repurchases in fiscal 2023. Revolving Credit FacilityNet borrowings of $35. 0 million were drawn during the thirteen week period ended September 28, 2022 on the revolving credit facility. As of September 28, 2022, $493. 7 million of credit was available under the revolving credit facility. The $800. 0 million revolving credit facility matures on August 18, 2026 and bears interest of LIBOR plus an applicable margin of 1. 500% to 2. 250% and an undrawn commitment fee of 0. 250% to 0. 350%, both based on a function of our debt-to-cash-flow ratio. As of September 28, 2022, our interest rate was 4. 875% consisting of LIBOR of 3. 125% plus the applicable margin of 1. 750%. As of September 28, 2022, we were in compliance with our covenants pursuant to the $800. 0 million revolving credit facility and under the terms of the indentures governing our 3. 875% notes and 5. 000% notes. Refer to Note 9 - Debt for further information about our notes and revolving credit facility. Share Repurchase ProgramOur share repurchase program is used to return capital to shareholders and to minimize the dilutive impact of stock options and other share-based awards. We evaluate potential share repurchases under our plan based on several factors, including our cash position, share price, operational liquidity, proceeds from divestitures, borrowings and planned investment and financing needs. Repurchased shares are reflected as an increase in Treasury stock within Shareholders’ deficit in the Consolidated Balance Sheets (Unaudited). In August 2021, our Board of Directors reinstated our share repurchase program, allowing for a total available repurchase authority of $300. 0 million. In the thirteen week period ended September 28, 2022, we repurchased 0. 1 million shares of our common stock for $2. 0 million, all of which were purchased from team members to satisfy tax withholding obligations on the vesting of restricted shares. As of September 28, 2022, approximately $204. 0 million was available under our share repurchase authorizations. Dividend ProgramIn the fourth quarter of fiscal 2020, our Board of Directors voted to suspend the quarterly cash dividend in response to the liquidity needs created by the COVID-19 pandemic. In the thirteen week periods ended September 28, 2022 and September 29, 2021, dividends paid were solely related to the previously accrued dividends for restricted share 29awards that were granted prior to the suspension and vested in the period. Restricted share award dividends are accrued in Other accrued liabilities for the current portion to vest within 12 months, and Other liabilities for the portion that will vest after one year. Cash Flow OutlookWe believe that our various sources of capital, including future cash flow from operating activities and availability under our existing credit facility are adequate to finance operations as well as the repayment of current debt obligations within the next year. We continue to serve guests at all of our locations through our dining rooms and off-premise offerings, and have resumed normal business operations in accordance with state and local mandates. We are not aware of any other event or trend that would potentially materially affect our liquidity. In the event such a trend develops, we believe that there are sufficient funds available under our credit facility and from our internal cash generating capabilities to adequately manage our ongoing business. Off-Balance Sheet ArrangementsWe have entered into certain pre-commencement leases as disclosed in Note 8 - Leases and have obligations for guarantees on certain lease agreements and letters of credit as disclosed in Note 13 - Contingencies, in the Notes to Consolidated Financial Statements (Unaudited) set forth in Part I, Item 1 of this Form 10-Q report. Other than these items, we do not have any off-balance sheet arrangements. Critical Accounting EstimatesThe preparation of the financial statements in conformity with GAAP requires us to make estimates and assumptions for the reporting periods covered by the financial statements. These estimates and assumptions affect the reported amounts of assets, liabilities, revenues and expenses, and the disclosure of contingent liabilities. Actual results could differ from these estimates. Our critical accounting estimates have not changed materially from those previously reported in our Annual Report on Form 10-K for the fiscal year ended June 29, 2022. Recent Accounting Pronouncements The impact of recent accounting pronouncements can be found at Note 1 - Basis of Presentation in the Notes to Consolidated Financial Statements (Unaudited) set forth in Part I, Item 1 of this Form 10-Q report.</t>
  </si>
  <si>
    <t>Management's Discussion and Analysis of Financial Condition and Results of Operations. You may find it helpful to refer to this page as you read this report. Anchor (MN):  Anchor Bancorp, Inc. Anchor (WI):  Anchor BanCorp Wisconsin Inc. AOCI:  accumulated other comprehensive income (loss)AQR:  asset quality ratingASC:  Accounting Standards CodificationASU:  Accounting Standards UpdateATM:  automated teller machineBBCC:  business banking credit center (small business)CECL:  current expected credit lossCommon Stock:  Old National Bancorp common stock, no par valueCOVID-19:  coronavirus disease 2019DTI:  debt-to-incomeFASB:  Financial Accounting Standards BoardFDIC:  Federal Deposit Insurance CorporationFHLB:  Federal Home Loan BankFHTC:  Federal Historic Tax CreditFICO:  Fair Isaac CorporationFirst Midwest:  First Midwest Bancorp, Inc. GAAP:  U. S. generally accepted accounting principlesLGD:  loss given defaultLIBOR:  London Interbank Offered RateLIHTC:  Low Income Housing Tax CreditLTV:  loan-to-valueN/A:  not applicableNASDAQ:  The NASDAQ Stock Market LLCN/M:  not meaningfulNMTC:  New Markets Tax CreditNOW:  negotiable order of withdrawalOCC:  Office of the Comptroller of the CurrencyPCD:  purchased credit deterioratedPD:  probability of defaultPPP:  Paycheck Protection ProgramRenewable Energy:  investment tax credits for solar projectsSBA:  Small Business AdministrationSEC:  Securities and Exchange CommissionTBA:  to be announcedTDR:  troubled debt restructuring3OLD NATIONAL BANCORPCONSOLIDATED BALANCE SHEETSThe accompanying notes to consolidated financial statements are an integral part of these statements. 4OLD NATIONAL BANCORPCONSOLIDATED STATEMENTS OF INCOME (unaudited)The accompanying notes to consolidated financial statements are an integral part of these statements. 5OLD NATIONAL BANCORPCONSOLIDATED STATEMENTS OF COMPREHENSIVE INCOME (LOSS) (unaudited)The accompanying notes to consolidated financial statements are an integral part of these statements. 6OLD NATIONAL BANCORPCONSOLIDATED STATEMENTS OF CHANGES IN SHAREHOLDERS' EQUITY (unaudited)7The accompanying notes to consolidated financial statements are an integral part of these statements. 8OLD NATIONAL BANCORPCONSOLIDATED STATEMENTS OF CASH FLOWS (unaudited)9OLD NATIONAL BANCORPCONSOLIDATED STATEMENTS OF CASH FLOWS (unaudited) – (Continued)The accompanying notes to consolidated financial statements are an integral part of these statements. 10OLD NATIONAL BANCORPNOTES TO CONSOLIDATED FINANCIAL STATEMENTS (unaudited)NOTE 1 – BASIS OF PRESENTATIONThe accompanying unaudited consolidated financial statements include the accounts of Old National Bancorp and its wholly-owned subsidiaries (hereinafter collectively referred to as “Old National”) and have been prepared in conformity with accounting principles generally accepted in the United States of America and prevailing practices within the banking industry. Such principles require management to make estimates and assumptions that affect the reported amounts of assets, liabilities, and the disclosures of contingent assets and liabilities at the date of the financial statements and amounts of revenues and expenses during the reporting period. Actual results could differ from those estimates. In the opinion of management, the consolidated financial statements contain all the normal and recurring adjustments necessary for a fair statement of the financial position of Old National as of September 30, 2022 and December 31, 2021, and the results of its operations for the three and nine months ended September 30, 2022 and 2021. Interim results do not necessarily represent annual results. These financial statements should be read in conjunction with Old National’s Annual Report on Form 10-K for the year ended December 31, 2021. All significant intercompany transactions and balances have been eliminated. Certain prior year amounts have been reclassified to conform to the current presentation. Such reclassifications had no effect on prior period net income or shareholders’ equity and were insignificant amounts. There have been no material changes from the significant accounting policies disclosed in the Company’s Annual Report on Form 10-K for the year ended December 31, 2021. NOTE 2 – RECENT ACCOUNTING PRONOUNCEMENTSAccounting Guidance Adopted in 2022FASB ASC 470 and 815 – In August 2020, the FASB issued ASU 2020-06, Debt—Debt with Conversion and Other Options (Subtopic 470-20) and Derivatives and Hedging— Contracts in Entity’s Own Equity (Subtopic 815-40): Accounting for Convertible Instruments and Contracts in an Entity’s Own Equity, to clarify the accounting for certain financial instruments with characteristics of liabilities and equity. The amendments in this update reduce the number of accounting models for convertible debt instruments and convertible preferred stock by removing the cash conversion model and the beneficial conversion feature model. In addition, this ASU improves disclosure requirements for convertible instruments and earnings-per-share guidance. The amendments in this update are effective for fiscal years beginning after December 15, 2021, and interim periods within those fiscal years. The adoption of this guidance on January 1, 2022 did not have a material impact on the consolidated financial statements. FASB ASC 842 – In July 2021, the FASB issued ASU 2021-05, Leases (Topic 842): Lessors—Certain Leases with Variable Lease Payments, to amend the lease classification requirements for lessors to align them with practice under ASC Topic 840. The amendments in this update are effective for fiscal years beginning after December 15, 2021, and interim periods within those fiscal years. The adoption of this guidance on January 1, 2022 did not have a material impact on the consolidated financial statements. FASB ASC 848  – In March 2020, the FASB issued ASU 2020-04, Reference Rate Reform (Topic 848): Facilitation of the Effects of Reference Rate Reform on Financial Reporting, which provides temporary, optional guidance to ease the potential burden in accounting for, or recognizing the effects of, the transition away from the LIBOR or other interbank offered rate on financial reporting. The guidance is applicable only to contracts or hedge accounting relationships that reference LIBOR or another reference rate expected to be discontinued. Because the guidance is meant to help entities through the transition period, it will be in effect for a limited time and will not apply to contract modifications made and hedging relationships entered into or evaluated after December 31, 2022, except for hedging relationships existing as of December 31, 2022, for which an entity has elected certain optional expedients that are retained through the end of the hedging relationship. The amendments in this ASU are effective March 12, 2020 through December 31, 2022. Old National believes the adoption of this guidance on activities subsequent to September 30, 2022 through December 31, 2022 will not have a material impact on the consolidated financial statements. 11Accounting Guidance Pending Adoption FASB ASC 805 – In October 2021, the FASB issued ASU 2021-08, Business Combinations (Topic 805): Accounting for Contract Assets and Contract Liabilities From Contracts With Customers, to address diversity in practice and inconsistency related to the accounting for revenue contracts with customers acquired in a business combination. The amendments require that the acquirer recognize and measure contract assets and contract liabilities acquired in a business combination in accordance with Topic 606. At the acquisition date, an acquirer should account for the related revenue contracts in accordance with Topic 606 as if it had originated the contracts. The ASU also provides certain practical expedients for acquirers when recognizing and measuring acquired contract assets and liabilities. The amendments in this update are effective for fiscal years beginning after December 15, 2022, and interim periods within those fiscal years. Entities should apply the amendments prospectively to business combinations that occur after the effective date. Early adoption is permitted, including in any interim period. The new guidance is not expected to have a material impact on the consolidated financial statements. FASB ASC 815 – In March 2022, the FASB issued ASU 2022-01, Derivatives and Hedging (Topic 815): Fair Value Hedging—Portfolio Layer Method, to expand the current single-layer method of electing hedge accounting to allow multiple hedged layers of a single closed portfolio under the method and renames the last-of-layer method the portfolio layer method. The amendments in this update are effective for fiscal years beginning after December 15, 2022, and interim periods within those fiscal years. Early adoption is permitted for any entity that has adopted the amendments in ASU No. 2017-12 for the corresponding period. If an entity adopts the amendments in an interim period, the effect of adopting the amendments related to basis adjustments should be reflected as of the beginning of the fiscal year of adoption (i. e. , the initial application date). Old National is currently evaluating the impact of adopting the new guidance on the consolidated financial statements. FASB ASC 326 – In March 2022, the FASB issued ASU 2022-02, Financial Instruments—Credit Losses (Topic 326): Troubled Debt Restructurings and Vintage Disclosures, to eliminate the TDR recognition and measurement guidance and, instead, require that an entity evaluate (consistent with the accounting for other loan modifications) whether the modification represents a new loan or a continuation of an existing loan. The amendments also enhance existing disclosure requirements and introduce new requirements related to certain modifications of receivables made to borrowers experiencing financial difficulty. The amendments require that an entity disclose current-period gross charge-offs by year of origination for financing receivables and net investment in leases within the vintage disclosures required by ASC 326. The amendments in this update are effective for fiscal years beginning after December 15, 2022, including interim periods within those fiscal years. These amendments should be applied prospectively, except for the transition method related to the recognition and measurement of TDRs, which an entity has the option to apply a modified retrospective transition method resulting in a cumulative-effect adjustment to retained earnings in the period of adoption. Early adoption is permitted if an entity has adopted ASU No. 2016-13, including adoption in an interim period. If an entity elects to early adopt ASU No. 2022-02 in an interim period, the guidance should be applied as of the beginning of the fiscal year that includes the interim period. An entity may elect to early adopt the amendments about TDRs and related disclosure enhancements separately from the amendments related to vintage disclosures. Old National is currently evaluating the impact of adopting the new guidance on the consolidated financial statements. FASB ASC 820 – In June 2022, the FASB issued ASU 2022-03, Fair Value Measurement (Topic 820): Fair Value Measurement of Equity Securities Subject to Contractual Sale Restrictions, to clarify that a contractual restriction on the sale of an equity security is not considered part of the unit of account of the equity security and, therefore, is not considered in measuring fair value. The amendments in this update are effective for fiscal years beginning after December 15, 2023, and interim periods within those fiscal years. Early adoption is permitted. Old National is currently evaluating the impact of adopting the new guidance on the consolidated financial statements. 12NOTE 3 – ACQUISITION AND DIVESTITURE ACTIVITYMergerFirst Midwest Bancorp, Inc. On February 15, 2022, Old National completed its previously announced merger of equals transaction with First Midwest pursuant to an agreement and plan of merger, dated as of May 30, 2021, to combine in an all-stock transaction. Following the merger, the new organization is operating under the Old National Bancorp and Old National Bank names, with the corporate headquarters and principal office located in Evansville, Indiana and commercial and consumer banking operations headquartered in Chicago, Illinois. Old National believes that it will be able to achieve synergies and cost savings by integrating the operations of the companies. The combined organization has a presence in additional Midwestern markets, strong commercial banking capabilities, a robust retail footprint, a significant wealth platform, and an enhanced ability to attract talent. The combined organization also creates the scale and profitability to accelerate digital and technology capabilities to drive future investments in consumer and commercial banking, as well as wealth management services. Pursuant to the terms of the merger agreement, each First Midwest common stockholder received 1. 1336 shares of Old National common stock for each share of First Midwest common stock such stockholder owned, plus, if applicable, cash in lieu of fractional shares of Old National common stock resulting from the exchange ratio. Each outstanding share of 7. 000% fixed-rate non-cumulative perpetual preferred stock, Series A, no par value, and each outstanding share of 7. 000% fixed-rate non-cumulative perpetual preferred stock, Series C, no par value, of First Midwest was converted into the right to receive one share of an applicable newly created series of Old National preferred stock, no par value, having terms that are not materially less favorable than the applicable series of outstanding First Midwest preferred stock (respectively, “Old National Series A Preferred Stock” and “Old National Series C Preferred Stock,” and collectively, the “Old National Preferred Stock”). In this regard, Old National issued 108,000 shares of Old National Series A Preferred Stock and 122,500 shares of Old National Series C Preferred Stock. Old National entered into two deposit agreements, each dated as of February 15, 2022, by and among Old National, Continental Stock Transfer &amp; Trust Company, as depository, and the holders from time to time of the depositary receipts in connection with the issuance of the Old National Preferred Stock. Pursuant to the deposit agreements, Old National issued 4,320,000 depositary shares, each representing a 1/40th interest in a share of Old National Series A Preferred Stock, and 4,900,000 depositary shares, each representing a 1/40th interest in a share of Old National Series C Preferred Stock. 13The assets acquired and liabilities assumed, both intangible and tangible, in the merger were recorded at their estimated fair values as of the merger date and have been accounted for under the acquisition method of accounting. Subsequent to the initial valuation, Old National increased goodwill totaling $5. 4 million to update the provisional valuation of the fair values of assets acquired and liabilities assumed. These adjustments affected goodwill, loans, premises and equipment, operating lease right-of-use assets, other assets, and accrued expenses and other liabilities. The following table presents the preliminary valuation of the assets acquired and liabilities assumed, net of the fair value adjustments and the fair value of consideration as of the merger date:Goodwill related to this merger will not be deductible for tax purposes. Other intangible assets acquired included core deposit intangibles and customer trust relationships. The estimated fair value of the core deposit intangible was $77. 9 million and is being amortized over an estimated useful life of 10 years. The estimated fair value of customer trust relationships was $39. 7 million and is being amortized over an estimated useful life of 13 years. The fair value of purchased financial assets with credit deterioration was $1. 4 billion on the date of the merger. The gross contractual amounts receivable relating to the purchased financial assets with credit deterioration was $1. 5 billion. Old National estimates, on the date of the merger, that $89. 1 million of the contractual cash flows specific to the purchased financial assets with credit deterioration will not be collected. Transaction costs totaling $100. 6 million associated with the merger have been expensed for the nine months ended September 30, 2022 and additional transaction and integration costs will be expensed in future periods as incurred. As a result of the merger, Old National assumed sponsorship of First Midwest’s defined benefit pension plan (the “Pension Plan”) under which both plan participation and benefit accruals had been previously frozen. Subsequent to the close of the merger, Old National began taking the steps required to terminate the Pension Plan. At September 30, 2022, the accumulated benefit obligation was $49. 7 million, and the fair value of Pension Plan assets was $67. 1 million. Pension costs were not material for the nine months ended September 30, 2022. 14Summary of Unaudited Pro-Forma Financial InformationThe following table presents supplemental unaudited pro-forma financial information as if the First Midwest merger had occurred on January 1, 2021. The pro-forma financial information is not necessarily indicative of the results of operations that would have occurred had the transaction been effective as of this assumed date. (1)    Includes net interest income and total noninterest income. Supplemental pro-forma earnings for the three months ended September 30, 2022 were adjusted to exclude $22. 7 million of merger-related costs. Supplemental pro-forma earnings for the three months ended September 30, 2021 were adjusted to include these costs. Supplemental pro-forma earnings for the nine months ended September 30, 2022 were adjusted to exclude $100. 6 million of merger-related costs, $11. 0 million of provision for credit losses on unfunded loan commitments, and $96. 3 million of provision for credit losses to establish an allowance for credit losses on non-PCD loans acquired in the transaction. Supplemental pro-forma earnings for the nine months ended September 30, 2021 were adjusted to include these costs. DivestitureOn June 27, 2022, Old National entered into a Custodial Transfer and Asset Purchase Agreement with UMB Bank, n. a. (“UMB”), pursuant to which UMB will acquire Old National’s business of acting as a qualified custodian for, and administering, health savings accounts. Old National serves as custodian for health savings accounts comprised of both investment accounts and deposit accounts. Upon completion of the sale, UMB will pay Old National a premium on deposit account balances transferred at closing, or a premium of approximately $95 million based on September 30, 2022 balances. Regulatory approval for the sale has been received. Subject to customary closing conditions, the parties anticipate completing the sale in mid-November of 2022. NOTE 4 – NET INCOME PER COMMON SHAREBasic and diluted net income per common share are calculated using the two-class method. Net income applicable to common shares is divided by the weighted-average number of common shares outstanding during the period. Adjustments to the weighted average number of common shares outstanding are made only when such adjustments will dilute net income per common share. Net income applicable to common shares is then divided by the weighted-average number of common shares and common share equivalents during the period. The following table presents the calculation of basic and diluted net income per common share:15NOTE 5 – INVESTMENT SECURITIESThe following table summarizes the amortized cost and fair value of the available-for-sale and held-to-maturity investment securities portfolios and the corresponding amounts of gross unrealized gains, unrealized losses, and basis adjustments in accumulated other comprehensive income (loss) and gross unrecognized gains and losses. The Company held no securities classified as held-to-maturity as of December 31, 2021. (1)    Basis adjustments represent the cumulative fair value adjustments included in the carrying amounts of fixed-rate investment securities assets in fair value hedging arrangements. During the nine months ended September 30, 2022, U. S government-sponsored entities and agencies, agency mortgage-backed securities, and state and political subdivision securities with a fair value of $3. 0 billion were transferred from the available-for-sale portfolio to the held-to-maturity portfolio. The $125. 2 million unrealized holding loss, net of tax, at the date of transfer will continue to be reported as a separate component of shareholders’ equity and is being amortized over the remaining term of the securities as an adjustment to yield. The corresponding discount on these securities will offset this adjustment to yield as it is amortized. 16Proceeds from sales or calls of available-for-sale investment securities and the resulting realized gains and realized losses were as follows:Substantially all of the mortgage-backed securities in the investment portfolio are residential mortgage-backed securities. The amortized cost and fair value of the investment securities portfolio are shown by contractual maturity. Expected maturities may differ from contractual maturities if borrowers have the right to call or prepay obligations with or without call or prepayment penalties. Weighted average yield is based on amortized cost. 17The following table summarizes the available-for-sale investment securities with unrealized losses for which an allowance for credit losses has not been recorded by aggregated major security type and length of time in a continuous unrealized loss position:The following table summarizes the held-to-maturity investment securities with unrecognized losses aggregated by major security type and length of time in a continuous loss position:The unrecognized losses on held-to-maturity investment securities presented in the table above do not include unrecognized losses on securities that were transferred from available-for-sale to held-for-maturity totaling $154. 7 million at September 30, 2022 that are included as a separate component of shareholders’ equity and are being amortized over the remaining term of the securities. Available-for-sale securities in unrealized loss positions are evaluated at least quarterly to determine if a decline in fair value should be recorded through income or other comprehensive income. For available-for sale securities in an unrealized loss position, we first assess whether we intend to sell, or it is more likely than not that we will be required to sell the security, before recovery of its amortized cost basis. If either of the criteria regarding intent or requirement to sell is met, the security’s amortized cost basis is written down to fair value through income. For available-for-sale securities that do not meet the criteria, we evaluate whether the decline in fair value has resulted from credit losses or other factors. In making this assessment, management considers the extent to which fair value is less than amortized cost, any changes to the rating of the security by a rating agency, and adverse conditions specifically related to the security and the issuer, among other factors. If this assessment indicates that a credit loss exists, we compare the present value of cash flows expected to be collected from the security with the amortized cost basis of the security. If the present value of cash flows expected to be collected is less than the amortized cost basis 18for the security, a credit loss exists and an allowance for credit losses is recorded, limited to the amount that the fair value of the security is less than its amortized cost basis. Any decline in fair value that has not been recorded through an allowance for credit losses is recognized in other comprehensive income, net of applicable taxes. No allowance for credit losses for available-for-sale securities was needed at September 30, 2022 or December 31, 2021. An allowance on held-to-maturity debt securities is maintained for certain municipal bonds to account for expected lifetime credit losses. Substantially all of the U. S. government-sponsored entities and agencies and agency mortgage-backed securities are either explicitly or implicitly guaranteed by the U. S. government, are highly rated by major credit rating agencies, and have a long history of no credit losses. Therefore, for those securities, we do not record expected credit losses. The allowance for credit losses on held-to-maturity debt securities was $0. 2 million at September 30, 2022. Accrued interest receivable on the securities portfolio is excluded from the estimate of credit losses and totaled $39. 9 million at September 30, 2022 and $35. 5 million at December 31, 2021. At September 30, 2022, Old National’s securities portfolio consisted of 3,201 securities, 2,970 of which were in an unrealized loss position. The unrealized losses attributable to our U. S. Treasury, U. S. government-sponsored entities and agencies, agency mortgage-backed securities, states and political subdivisions, and other securities are the result of fluctuations in interest rates and temporary market movements. Old National’s pooled trust preferred securities are evaluated using collateral-specific assumptions to estimate the expected future interest and principal cash flows. At September 30, 2022, we had no intent to sell any securities that were in an unrealized loss position nor is it expected that we would be required to sell the securities prior to their anticipated recovery. Old National’s pooled trust preferred securities have experienced credit defaults. However, we believe that the value of the instruments lies in the full and timely interest payments that will be received through maturity, the steady amortization that will be experienced until maturity, and the full return of principal by the final maturity of the collateralized debt obligations. Old National did not recognize any losses on these securities for the nine months ended September 30, 2022 or 2021. Equity SecuritiesOld National’s equity securities with readily determinable fair values totaled $51. 8 million at September 30, 2022 and $13. 2 million at December 31, 2021. There were losses on equity securities of $0. 7 million during the three months ended September 30, 2022 and losses of $4. 9 million during the nine months ended September 30, 2022, compared to gains of $0. 1 million during the three months ended September 30, 2021 and gains of $0. 3 million during the nine months ended September 30, 2021. Alternative InvestmentsOld National has alternative investments without readily determinable fair values that are included in other assets totaling $322. 3 million at September 30, 2022, consisting of $185. 9 million of illiquid investments of partnerships, limited liability companies, and other ownership interests that support affordable housing and $136. 4 million of economic development and community revitalization initiatives in low-to-moderate income neighborhoods. These alternative investments totaled $186. 0 million at December 31, 2021. There have been no impairments or adjustments on equity securities without readily determinable fair values, except for amortization of tax credit investments in the nine months ended September 30, 2022 and 2021. See Note 11 to the consolidated financial statements for detail regarding these investments. NOTE 6 – LOANS AND ALLOWANCE FOR CREDIT LOSSESLoansOld National’s loans consist primarily of loans made to consumers and commercial clients in many diverse industries, including manufacturing, agribusiness, transportation, mining, wholesaling, and retailing, among others. Most of Old National’s lending activity occurs within our principal geographic markets of Illinois, Indiana, Iowa, Kentucky, Michigan, Minnesota, Wisconsin, and Missouri. Old National manages concentrations of credit exposure by industry, product, geography, client relationship, and loan size. 19The loan categories used to monitor and analyze interest income and yields are different than the portfolio segments used to determine the allowance for credit losses for loans. The allowance for credit losses was calculated by pooling loans of similar credit risk characteristics and credit monitoring procedures. The four loan portfolios – commercial, commercial real estate, residential real estate, and consumer – are classified into seven segments of loans – commercial, commercial real estate, BBCC, residential real estate, indirect, direct, and home equity. The commercial and commercial real estate loan categories shown on the balance sheet include the same pool of loans as the commercial, commercial real estate, and BBCC portfolio segments. The consumer loan category shown on the balance sheet is comprised of the same loans in the indirect, direct, and home equity portfolio segments. The portfolio segment reclassifications follow:The composition of loans by portfolio segment follows:(1)Includes direct finance leases of $196. 7 million at September 30, 2022 and $25. 1 million at December 31, 2021. (2)Includes PPP loans of $43. 5 million at September 30, 2022 and $169. 0 million at December 31, 2021. 20The risk characteristics of each loan portfolio segment are as follows:CommercialCommercial loans are classified primarily on the identified cash flows of the borrower and secondarily on the underlying collateral provided by the borrower. The cash flows of borrowers, however, may not be as expected and the collateral securing these loans may fluctuate in value. Most commercial loans are secured by the assets being financed or other business assets such as accounts receivable or inventory and may incorporate a personal guarantee. however, some loans may be made on an unsecured basis. In the case of loans secured by accounts receivable, the availability of funds for the repayment of these loans may be substantially dependent on the ability of the borrower to collect amounts due from its clients. Commercial Real EstateCommercial real estate loans are viewed primarily as cash flow loans and secondarily as loans secured by real estate. Commercial real estate lending typically involves higher loan principal amounts, and the repayment of these loans is generally dependent on the successful operation of the property securing the loan or the business conducted on the property securing the loan. Commercial real estate loans may be adversely affected by conditions in the real estate markets or in the general economy. The properties securing Old National’s commercial real estate portfolio are diverse in terms of type and geographic location. Management monitors and evaluates commercial real estate loans based on collateral, geography, and risk grade criteria. In addition, management tracks the level of owner-occupied commercial real estate loans versus non-owner occupied loans. Included with commercial real estate are construction loans, which are underwritten utilizing independent appraisal reviews, sensitivity analysis of absorption and lease rates, financial analysis of the developers and property owners, and feasibility studies, if available. Construction loans are generally based on estimates of costs and value associated with the complete project. These estimates may be inaccurate. Construction loans often involve the disbursement of substantial funds with repayment substantially dependent on the success of the ultimate project. Sources of repayment for these types of loans may be pre-committed permanent loans from approved long-term lenders (including Old National), sales of developed property, or an interim loan commitment from Old National until permanent financing is obtained. These loans are closely monitored by on-site inspections and are considered to have higher risks than other real estate loans due to their ultimate repayment being sensitive to interest rate changes, governmental regulation of real property, general economic conditions, and the availability of long-term financing. At 223%, Old National Bank’s commercial real estate loans as a percentage of its risk-based capital remained below the regulatory guideline limit of 300% at September 30, 2022. BBCCBBCC loans are typically granted to small businesses with gross revenues of less than $5 million and aggregate debt of less than $1 million. Old National has established minimum debt service coverage ratios, minimum FICO scores for owners and guar</t>
  </si>
  <si>
    <t>Management's DISCUSSION AND ANALYSIS OF FINANCIAL CONDITION AND RESULTS OF OPERATIONSThe following discussion and analysis of our financial condition and results of operations should be read together with our consolidated financial statements, the accompanying notes, and other information included in this Quarterly Report and our Annual Report on Form 10-K for the year ended March 31, 2022. In particular, the disclosure contained in Part I, Item 1A in our Annual Report on Form 10-K, as updated by Part II, Item 1A in this Quarterly Report, may reflect trends, demands, commitments, events, or uncertainties that could materially impact our results of operations and liquidity and capital resources. The following discussion contains forward-looking statements, such as statements regarding COVID-19's anticipated impacts on our business, our future operating results and financial position, our business strategy and plans, and our objectives for future operations. Please see "Note Regarding Forward-Looking Statements" for more information about relying on these forward-looking statements. 15OVERVIEWWe are a technology company whose mission is to deliver innovative solutions to organizations across the world. We design, manufacture and sell technology and services that help customers capture, create and share digital content, and protect it for decades. We emphasize innovative technology in the design and manufacture of our products to help our customers unlock the value in their video and unstructured data in new ways to solve their most pressing business challenges. We generate revenue by designing, manufacturing, and selling technology and services. Our most significant expenses are related to compensating employees. designing, manufacturing, marketing, and selling our products and services. data center costs in support of our cloud-based services. and interest associated with our long-term debt and income taxes. COVID-19 and Macroeconomic ConditionsThe COVID-19 pandemic has caused a significant disruption to the global supply chain, which to a certain extent continues to have a negative impact on our business. Before the pandemic and disruptions in the global supply chain, our historical backlog was limited and typically represented less than 5% of quarterly revenues. However, beginning in fiscal 2022 the backlog grew significantly, which was driven primarily by our receipt of large purchase orders and our inability to satisfy those orders within our typical shipping timeline due to supply chain constraints. However, the significant increase in the backlog of $49. 3 million to $96. 1 million for the three months ended September 30, 2022 compared to $46. 8 million at June 30, 2022 represented future orders placed by our customers to ensure continuity of supply and this increase was not driven by current unfulfilled orders due to supply chain constraints. We anticipate that supply chain constraints will remain challenging, but will not significantly limit our ability to ship against customer demand and we expect to work down the current backlog over the next three to four quarters to historical pre-COVID levels. In addition, the instability of global economic conditions, inflationary risks, rising interest rates, military actions and armed conflicts and associated increased international trade regulations are adding to the uncertainty of our business. These adverse conditions could result in reductions in sales of our products and subscriptions for our services, longer sales cycles, increased costs to manufacture our products and increased price competition. Also, certain of our customers and partners have been and others may become credit or cash constrained, making it difficult for them to fulfill their payment obligations to us or require us to extend their payment terms. Given the dynamic nature of these macroeconomic conditions, we cannot reasonably estimate their full impact on our ongoing business, results of operations and overall financial performance. We will continue to actively monitor the impact of COVID-19 and global economic conditions and may take further actions altering our business operations that we determine are in the best interests of our employees, customers, partners, suppliers, and stakeholders, or as required by federal, state, or local authorities. Global supply chain disruptions and the higher inflationary and interest rate environment remain unpredictable and our past results may not be indicative of future performance. See Part II, Item 1A, Risk Factors, of our most recent Annual Report on Form 10-K for information regarding the risks we face as a result of the COVID-19 pandemic and an uncertain global economy. 16RESULTS OF OPERATIONS(1)  Includes stock-based compensation as follows:Comparison of the Three Months Ended September 30, 2022 and 2021 RevenueProduct revenue17In the three months ended September 30, 2022, product revenue increased $8. 3 million, or 15%, as compared to the same period in 2021. Primary storage systems decreased $6. 8 million, or 41%, primarily driven from a reduced number of large purchases from install base customers. Secondary storage systems increased $17. 8 million, or 68%, driven by higher demand in hyperscale use cases. Service revenueWe offer a broad range of services including product maintenance, implementation, and training as well as software subscriptions. Service revenue is primarily comprised of customer field support contracts which provide standard support services for our hardware. Standard service contracts may be extended or include enhanced service, such as faster service response times. Service and subscription revenue decreased 5% in the three months ended September 30, 2022 compared to the same period in 2021, partially driven by lower overall legacy service revenues offset by higher subscription revenue. Royalty revenue We receive royalties from third parties that license our LTO media patents through our membership in the LTO consortium. Royalty revenue decreased $0. 7 million, or 17%, in the three months ended September 30, 2022 compared to the same period in 2021 due to decreased market volume of older generation LTO media. Gross Profit and MarginProduct Gross Margin Product gross margin decreased to 10. 2% or by 14. 6 percentage points for the three months ended September 30, 2022, as compared with the same period in 2021. This decrease was due primarily to a $6. 9 million extraordinary inventory reserve provision recorded during the three months ended September 30, 2022. Due to longer purchasing lead times and other factors caused by the global supply chain disruptions occurring since the beginning of the COVID-19 pandemic, certain inventory has become obsolete due to next generation products being released and legacy products being discontinued. In addition, following our integration of several past acquisitions, certain legacy products were discontinued and replaced with updated product offerings rendering the related inventory obsolete. We do not believe that the magnitude of this inventory provision is indicative of our performance and is not expected to be repeated in the near term. Excluding this extraordanary adjustment, gross margins have declined approximately 3. 8 percentage points for the three months ended September 30, 2022, as compared to the same period in 2021 primarily due to a less favorable mix of revenues weighted towards our lower margin product lines of business partially offset by improvements in pricing and lower supply chain costs. Service and Subscription Gross Margin Service and subscription gross margins decreased 530 basis points for the three months ended September 30, 2022, as compared with the same period in 2021. This was partially driven by lower overall service revenues, and by cost pressures as a result of certain constraints in the global supply chain. Royalty Gross Margin Royalties do not have significant related cost of sales. 18Operating expensesIn the three months ended September 30, 2022, research and development expense decreased $1. 8 million, or 15%, as compared with the same period in 2021. This decrease was primarily driven by cost reduction measures to consolidate acquired businesses. In the three months ended September 30, 2022, sales and marketing expenses increased $0. 1 million, or 1%, as compared with the same period in 2021. Both marketing expense and travel expense have increased over the prior year as COVID-19 restrictions ease. In the three months ended September 30, 2022, general and administrative expenses increased $0. 5 million, or 4%, as compared with the same period in 2021. This increase was largely driven by increased intangible amortization from recent acquisitions. In the three months ended September 30, 2022, restructuring expenses increased $0. 9 million as compared with the same period in 2021. The increase was the result of cost reduction initiatives. Other Income (Expense)The change in other income (expense), net during the three months ended September 30, 2022 compared with the same period in 2021 was related primarily to fluctuations in foreign currency exchange rates and the sale of certain intangible assets during the three months ended September 30, 2022. Interest expenseIn the three months ended September 30, 2022, interest expense decreased $0. 3 million, or 11%, as compared with the same period in 2021 due to a lower principal balance and a lower effective interest rate on our Term Loan. 19Loss on debt extinguishmentIn the three months ended September 30, 2022, the change in loss on debt extinguishment of $5. 0 million was related to prepayment of our Senior Secured Term Loan in the prior year. Income TaxesThe income tax provision for the three months ended September 30, 2022 and 2021 is primarily influenced by foreign and state income taxes. Due to our history of net losses in the United States, the protracted period for utilizing tax attributes in certain foreign jurisdictions, and the difficulty in predicting future results, we believe that we cannot rely on projections of future taxable income to realize most of our deferred tax assets. Accordingly, we have established a full valuation allowance against our U. S. and certain foreign net deferred tax assets. Significant management judgement is required in assessing our ability to realize any future benefit from our net deferred tax assets. We intend to maintain this valuation allowance until sufficient positive evidence exists to support its reversal. Our income tax expense recorded in the future will be reduced to the extent that sufficient positive evidence materializes to support a reversal of, or decrease in, our valuation allowance. Comparison of the Six Months Ended September 30, 2022 and 2021 RevenueProduct revenueIn the six months ended September 30, 2022, product revenue increased $16. 4 million, or 15%, as compared to the same period in 2021. Primary storage systems decreased $2. 6 million, or 9%, primarily driven from a reduced number of large purchases from install base customers. Secondary storage systems increased $22. 7 million, or 42%, driven by higher demand in hyperscale use cases. 20Service revenueWe offer a broad range of services including product maintenance, implementation, and training as well as software subscriptions. Service revenue is primarily comprised of customer field support contracts which provide standard support services for our hardware. Standard service contracts may be extended or include enhanced service, such as faster service response times. Service and subscription revenue decreased 2% in the six months ended September 30, 2022 compared to the same period in 2021 partially driven by lower overall legacy service revenues offset by higher subscription revenue. Royalty revenue We receive royalties from third parties that license our LTO media patents through our membership in the LTO consortium. Royalty revenue decreased $1. 4 million, or 17%, in the six months ended September 30, 2022 compared to the same period in 2021 due to decreased market volume of older generation LTO media. Gross Profit and MarginProduct Gross Margin Product gross margin decreased to 15. 2% or by 10. 0 percentage points for the six months ended September 30, 2022, as compared with the same period in 2021. This decrease was due primarily to a $6. 9 million extraordinary inventory reserve provision recorded during the six months ended September 30, 2022. Due to longer purchasing lead times and other factors caused by the global supply chain disruptions occurring since the beginning of the COVID-19 pandemic, certain inventory has become obsolete due to next generation products being released and legacy products being discontinued. In addition, following our integration of several past acquisitions, certain legacy products were discontinued and replaced with updated product offerings rendering the related inventory obsolete. We do not believe that the magnitude of this inventory provision is indicative of our ongoing operations and is not expected to be repeated in the near term. Excluding this non-recurring adjustment, gross margins have declined approximately 4. 5 percentage points for the six months ended September 30, 2022, as compared to the same period in 2021 primarily due to a less favorable mix of revenues weighted towards our lower margin product lines of business partially offset by improvements in pricing and lower supply chain costs. Service and Subscription Gross Margin Service and subscription gross margins decreased 530 basis points for the six months ended September 30, 2022, as compared with the same period in 2021. This was partially driven by lower overall service revenues, and by cost pressures as a result of certain constraints in the global supply chain. Royalty Gross Margin Royalties do not have significant related cost of sales. 21Operating expensesIn the six months ended September 30, 2022, research and development expense decreased $1. 0 million, or 4%, as compared with the same period in 2021. This decrease was primarily driven by cost reduction measures to consolidate acquired businesses. In the six months ended September 30, 2022, sales and marketing expenses increased $2. 1 million, or 7%, as compared with the same period in 2021. Both marketing expense and travel expense have increased over the prior year as COVID-19 restrictions ease. In the six months ended September 30, 2022, general and administrative expenses increased $1. 0 million, or 4%, as compared with the same period in 2021. This increase was largely driven by increased intangible amortization from recent acquisitions. In the six months ended September 30, 2022, restructuring expenses increased $1. 4 million, or 501%, as compared with the same period in 2021. The increase was the result of cost reduction initiatives. Other Income (Expense)The change in other income (expense), net during the six months ended September 30, 2022 compared with the same period in 2021 was related primarily to fluctuations in foreign currency exchange rates and the sale of certain intangible assets during the six months ended September 30, 2022. Interest expenseIn the six months ended September 30, 2022, interest expense decreased $2. 1 million, or 30%, as compared with the same period in 2021 due to a lower principal balance and a lower effective interest rate on our Term Loan. 22Loss on debt extinguishmentIn the six months ended September 30, 2022, the change in loss on debt extinguishment of $3. 6 million was related to prepayments of our term debt. Income TaxesThe income tax provision for the six months ended September 30, 2022 and 2021 is primarily influenced by foreign and state income taxes. Due to our history of net losses in the United States, the protracted period for utilizing tax attributes in certain foreign jurisdictions, and the difficulty in predicting future results, we believe that we cannot rely on projections of future taxable income to realize most of our deferred tax assets. Accordingly, we have established a full valuation allowance against our U. S. and certain foreign net deferred tax assets. Significant management judgement is required in assessing our ability to realize any future benefit from our net deferred tax assets. We intend to maintain this valuation allowance until sufficient positive evidence exists to support its reversal. Our income tax expense recorded in the future will be reduced to the extent that sufficient positive evidence materializes to support a reversal of, or decrease in, our valuation allowance. 23LIQUIDITY AND CAPITAL RESOURCESWe consider liquidity in terms of the sufficiency of internal and external cash resources to fund our operating, investing and financing activities. Our principal sources of liquidity include cash from operating activities, cash and cash equivalents on our balance sheet, and amounts available under our PNC Credit Facility. We require significant cash resources to meet obligations to pay principal and interest on our outstanding debt, provide for our research and development activities, fund our working capital needs, and make capital expenditures. Our future liquidity requirements will depend on multiple factors, including our research and development plans and capital asset needs. We are subject to the risks arising from COVID-19 and substantial financial market volatility which have adversely affected both the U. S. and the global economy. We have experienced negative impacts on sales due to global supply chain constraints, inflationary concerns and overall uncertainty in the macroeconomic environment which has resulted in a significant increase in our sales backlog compared to our historical levels. The extent of the impacts depends, in part, on how long the negative trends in customer demand and supply chain levels continue. We expect the impact of COVID-19 and market instability to continue to have a significant impact on our liquidity and capital resources. We had cash and cash equivalents of $25. 7 million as of September 30, 2022, which consisted primarily of bank deposits and money market accounts. As of September 30, 2022 we had $9. 1 million available to borrow under the PNC Credit Facility. We are subject to various debt covenants under our debt agreements including a net leverage covenant and a  minimum liquidity covenant. Our failure to comply with our debt covenants could materially and adversely affect our financial condition and ability to service our obligations. On April 25, 2022, we amended the covenant levels for our financial covenants under our term debt and PNC Credit Facility. We believe we were in compliance with all covenants under our debt agreements as of the date of filing of this Quarterly Report on Form 10-Q. For additional information about our debt, see the sections entitled “Risk Factors—Risks Related to Our Business Operations” and “Management’s Discussion and Analysis of Financial Condition and Results of Operations—Liquidity and Capital Resources” in our Annual Report on Form 10-K for the fiscal year ended March 31, 2022. Cash FlowsThe following table summarizes our consolidated cash flows for the periods indicated. Cash Used In Operating ActivitiesNet cash used in operating activities was $17. 9 million for the six months ended September 30, 2022. This use of cash was primarily attributable to a decrease in deferred revenue of $17. 7 million. Net cash used in operating activities in the first fiscal quarter of 2022 was $18. 3 million compared to $0. 4 million net cash provided by operating activities in the second fiscal quarter of 2022. Net cash used in operating activities was $15. 3 million for the six months ended September 30, 2021. This use of cash was primarily attributable to changes in working capital of $14. 6 million driven by increases in manufacturing and service part inventories of $7. 0 million, a decrease in deferred revenue of $9. 0 million and a net change in other assets and liabilities of $5. 8 million. These were partially offset by cash generated by a $10. 0 million decrease in accounts receivables. Cash Used in Investing Activities24Net cash used in investing activities was $9. 8 million in the six months ended September 30, 2022, which was primarily attributable to capital expenditures of $7. 4 million and a $2. 0 million deferred business acquisition payment. Net cash used in investing activities was $7. 4 million for the six months ended September 30, 2021, which was primarily attributable to cash paid for our acquisition of Pivot3 of $5. 0 million and capital expenditures of $2. 4 million. Cash Provided by Financing ActivitiesNet cash provided by financing activities was $48. 0 million for the six months ended September 30, 2022, which was related primarily to $66. 0 million of cash received from the Rights Offering of 30 million shares of our common stock offset by a $20. 0 million prepayment of our term debt and a term debt principal amortization payment of $1. 9 millionNet cash provided by financing activities was $12. 7 million for the six months ended September 30, 2021, which was related primarily to borrowings under our credit facility, and proceeds from the new Term Loan offset by the repayment in full of the Senior Secured Term Loan. Commitments and ContingenciesOur contingent liabilities consist primarily of certain financial guarantees, both express and implied, related to product liability and potential infringement of intellectual property. We have little history of costs associated with such indemnification requirements and contingent liabilities associated with product liability may be mitigated by our insurance coverage. In the normal course of business to facilitate transactions of our services and products, we indemnify certain parties with respect to certain matters, such as intellectual property infringement or other claims. We also have indemnification agreements with our current and former officers and directors. It is not possible to determine the maximum potential amount under these indemnification agreements due to the limited history of our indemnification claims, and the unique facts and circumstances involved in each particular agreement. Historically, payments made by us under these agreements have not had a material impact on our operating results, financial position or cash flows. We are also subject to ordinary course litigation. Off Balance Sheet ArrangementsExcept for the indemnification commitments described under “—Commitments and Contingencies” above, we do not currently have any other off-balance sheet arrangements and do not have any holdings in variable interest entities. Contractual ObligationsWe have contractual obligations and commercial commitments, some of which, such as purchase obligations, are not recognized as liabilities in our financial statements. There have not been any other material changes to the contractual obligations disclosed in our Annual Report on Form 10-K for the fiscal year ended March 31, 2022. Critical Accounting Estimates and PoliciesThe preparation of our consolidated financial statements in accordance with generally accepted accounting principles requires management to make judgments, estimates and assumptions that affect the amounts reported in the consolidated financial statements and accompanying notes included elsewhere in this Quarterly Report on Form 10-Q. On an ongoing basis, we evaluate estimates, which are based on historical experience and on various other assumptions that we believe to be reasonable under the circumstances. We consider certain accounting policies to be critical to understanding our financial statements because the application of these policies requires significant judgment on the part of management, which could have a material impact on our financial statements if actual performance should differ from historical experience or if our assumptions were to change. Our accounting policies that include estimates that require management’s subjective or complex judgments about the effects of matters that are inherently uncertain are summarized in our most recently filed Annual Report on Form 10-25K for the fiscal year ended March 31, 2022 under the section entitled “Management’s Discussion and Analysis of Financial Condition and Results of Operations—Critical Accounting Estimates and Policies. ” For additional information on our significant accounting policies, see Note 1 to our unaudited condensed consolidated financial statements included elsewhere in this Quarterly Report on Form 10-Q. Recently Issued and Adopted Accounting PronouncementsSee Note 1 to the notes to the condensed consolidated financial statements included in this Quarterly Report on Form 10-Q and in our most recently filed Annual Report on Form 10-K.</t>
  </si>
  <si>
    <t>Management's Discussion and Analysis of Financial Condition and Results of Operations (“MD&amp;A”) should be read in conjunction with the Consolidated Financial Statements and the Notes to Consolidated Financial Statements included elsewhere in this report. This report includes forward-looking statements within the meaning of Section 27A of the Securities Act of 1933, as amended, and Section 21E of the Securities Exchange Act of 1934, as amended (“Exchange Act”). Forward-looking statements include those preceded by, followed by or characterized by words such as “will,” “expect,” “intend,” “anticipate,” “believe,” “could,” “should,” “may,” “project,” “forecast,” “propose,” “plan,” “designed,” “estimate,” “enable” and similar expressions which speak only as of the date the statement was made. Forward-looking statements are inherently uncertain, are based upon current beliefs, assumptions and expectations of Company management and current market conditions, and are subject to significant business, economic, competitive, regulatory and other risks, uncertainties and contingencies, known and unknown, many of which are beyond our control. Readers are cautioned not to place undue reliance on any forward-looking statements. Our future financial condition and results could differ materially from those predicted in such forward-looking statements because of a number of business, financial and liquidity, and common stock related factors, including (without limitation):. our ability to attract and retain qualified drivers and increasing costs of driver compensation. the impact of compliance with Executive Order 14042 and any Federal Occupational Safety and Health Administration requirements, each as applicable, regarding mandatory COVID-19 vaccinations and testing of non-vaccinated employees, respectively. the risk of labor disruptions or stoppages if our relationship with our employees and unions were to deteriorate. general economic factors, including (without limitation) impacts of COVID-19 and customer demand in the retail and manufacturing sectors. the widespread outbreak of an illness or any other communicable disease, including the effects of pandemics comparable to COVID-19, or any other public health crisis, as well as regulatory measures implemented in response to such events. interruptions to our computer and information technology systems and sophisticated cyber-attacks. business risks and increasing costs associated with the transportation industry, including increasing equipment, operational and technology costs, disruption from natural disasters, and impediments to our operations and business resulting from anti-terrorism measures. competition and competitive pressure on pricing. changes in pension expense and funding obligations, subject to interest rate volatility. increasing costs relating to our self-insurance claims expenses. our ability to comply and the cost of compliance with, or liability resulting from violation of, federal, state, local and foreign laws and regulations, including (without limitation) labor laws and laws and regulations regarding the environment and climate change initiatives. the impact of claims and litigation expense to which we are or may become exposed. that we may not realize the expected benefits and costs savings from our performance and operational improvement initiatives. a significant privacy breach or IT system disruption. our dependence on key employees. our ability to finance the maintenance, acquisition and replacement of revenue equipment and other necessary capital expenditures. seasonality and the impact of weather. shortages of fuel and changes in the cost of fuel or the index upon which we base our fuel surcharge and the effectiveness of our fuel surcharge program in protecting us against fuel price volatility. damage to our corporate reputation may cause our business to suffer. risks of operating in foreign countries. our failure to comply with the covenants in the documents governing our existing and future indebtedness. our ability to generate sufficient liquidity to satisfy our indebtedness and cash interest payment obligations, lease obligations and pension funding obligations. 13. fluctuations in the price of our common stock. dilution from future issuances of our common stock. we are not permitted to pay dividends on our common stock in the foreseeable future. that we have the ability to issue preferred stock that may adversely affect the rights of holders of our common stock. and. other risks and contingencies, including (without limitation) the risk factors that are included in our reports filed with the SEC, including those described under “Risk Factors” in our annual report on Form 10-K and quarterly reports on Form 10-Q, including this quarterly report. Overview. MD&amp;A includes the following sections:. Our Business: a brief description of our business and a discussion of how we assess our operating results. Consolidated Results of Operations: an analysis of our consolidated results of operations for the three and nine months ended September 30, 2022 and 2021. Certain Non-GAAP Financial Measures: presentation and an analysis of selected non-GAAP financial measures for the three and nine months ended September 30, 2022 and 2021 and trailing-twelve-months ended September 30, 2022 and 2021. Financial Condition, Liquidity and Capital Resources: a discussion of our major sources and uses of cash and an analysis of our cash flows and, if applicable, material changes in our contractual obligations and commercial commitments. The “third quarter" and "first three quarters" of the years discussed below refer to the three and nine months ended September 30, respectively. Our Business. Yellow Corporation is a holding company that, through its operating subsidiaries, offers our customers a wide range of transportation services. The Company has one of the largest, most comprehensive LTL networks in North America with local, regional, national and international capabilities. Through its team of experienced service professionals, the Company offers industry-leading expertise in LTL shipments and flexible supply chain solutions, ensuring customers can ship industrial, commercial and retail goods with confidence. We measure the performance of our business using several metrics, but rely primarily upon (without limitation) operating revenue, operating income (loss), and operating ratio. We also use certain non-GAAP financial measures as secondary measures to assess our operating performance. Operating Revenue:  Our operating revenue has two primary components: volume (commonly evaluated using tonnage, tonnage per day, number of shipments, shipments per day or weight per shipment) and yield or price (commonly evaluated using picked up revenue, revenue per hundredweight or revenue per shipment). Yield includes fuel surcharge revenue, which is common in the trucking industry and represents an amount charged to customers that adjusts with changing fuel prices. We base our fuel surcharges on the U. S. Department of Energy fuel index and adjust them weekly. Rapid material changes in the index or our cost of fuel can positively or negatively impact our revenue and operating income as a result of changes in our fuel surcharge. We believe that fuel surcharge is an accepted and important component of the overall pricing of our services to our customers. Without an industry accepted fuel surcharge program, our base pricing for our transportation services would require changes. We believe the distinction between base rates and fuel surcharge has diminished over time, and it is impractical to clearly separate all the different factors that influence the price that our customers are willing to pay. In general, under our present fuel surcharge program, we believe rising fuel costs are beneficial to us and falling fuel costs are detrimental to us in the short term, the effects of which are mitigated over time. Operating Income (Loss):  Operating income (loss) is operating revenue less operating expenses. Operating Ratio:  Operating ratio is a common operating performance measure used in the trucking industry. It is calculated as (i) 100 percent (ii) minus the result of dividing operating income by operating revenue or (iii) plus the result of dividing operating loss by operating revenue, and is expressed as a percentage. 14. Non-GAAP Financial Measures:  We use EBITDA and Adjusted EBITDA, which are non-GAAP financial measures, to assess the following:. oEBITDA: a non-GAAP measure that reflects our earnings before interest, taxes, depreciation, and amortization expense. EBITDA is used for internal management purposes as a financial measure that reflects our core operating performance. oAdjusted EBITDA: a non-GAAP measure that reflects EBITDA, and further adjusts for letter of credit fees, equity-based compensation expense, net gains or losses on property disposals, restructuring charges, transaction costs related to issuances of debt, non-recurring consulting fees, non-cash impairment charges and the gains or losses from permitted dispositions, discontinued operations, and certain non-cash expenses, charges and losses (provided that if any of such non-cash expenses, charges or losses represents an accrual or reserve for potential cash items in any future period, the cash payment in respect thereof in such future period will be subtracted from Consolidated EBITDA in such future period to the extent paid). All references to “Adjusted EBITDA” throughout this section and the rest of this report refer to “Adjusted EBITDA” calculated under our UST Credit Agreements and the Term Loan Agreement (collectively, the “TL Agreements”) (defined therein as “Consolidated EBITDA”) unless otherwise specified. Consolidated EBITDA is also a defined term in our ABL Facility and the definition there aligns with the prior definition of Consolidated EBITDA under the Prior Term Loan Agreement. Adjusted EBITDA is used for internal management purposes as a financial measure that reflects our core operating performance, to measure compliance with financial covenants in our TL Agreements and to determine certain management and employee bonus compensation. We believe our presentation of EBITDA and Adjusted EBITDA is useful to investors and other users as these measures represent key supplemental information our management uses to compare and evaluate our core underlying business results, particularly in light of our leverage position and the capital-intensive nature of our business. Further, EBITDA is a measure that is commonly used by other companies in our industry and provides a comparison for investors to evaluate the performance of the companies in the industry. Additionally, Adjusted EBITDA helps investors to understand how the company is tracking against our financial covenant in our TL Agreements as this measure is calculated as defined in our TL Agreements and serves as a driving component of our key financial covenants. Our non-GAAP financial measures have the following limitations:. oEBITDA does not reflect the interest expense or the cash requirements necessary to service interest or fund principal payments on our outstanding debt. oAdjusted EBITDA does not reflect the interest expense or the cash requirements necessary to service interest or fund principal payments on our outstanding debt, letter of credit fees, restructuring charges, transaction costs related to the issuance of debt, non-cash expenses, charges or losses, or nonrecurring consulting fees, among other items. oAlthough depreciation and amortization are non-cash charges, the assets being depreciated and amortized will generally need to be replaced in the future and EBITDA and Adjusted EBITDA do not reflect any cash requirements for such replacements. oEquity-based compensation is an element of our long-term incentive compensation package, although Adjusted EBITDA excludes employee equity-based compensation expense when presenting our ongoing operating performance for a particular period. and. oOther companies in our industry may calculate Adjusted EBITDA differently than we do, potentially limiting its usefulness as a comparative measure. Because of these limitations, our non-GAAP measures should not be considered a substitute for performance measures calculated in accordance with GAAP. We compensate for these limitations by relying primarily on our GAAP results and use our non-GAAP measures as secondary measures. Business Strategy Overview. Our strategy is focused on our multi-year enterprise transformation to optimize and structurally improve our network that includes more than 300 strategically located terminals throughout North America. The transformation is expected to increase asset utilization, enhance network efficiencies, and create cost savings and leverage operational flexibilities gained with our 2019 labor agreement, consolidate disparate company systems onto a single platform and rationalize the more than 300 physical locations in. 15. the network while maintaining geographic coverage. The result will be to operate as one Yellow company, one Yellow network, under one Yellow brand that provides great super-regional service. With all of our LTL companies migrated to a common technology platform the focus in 2022 has been the integration of our four disparate linehaul networks into a single national network. The combination of our four individual linehaul networks currently tied to our legacy national and regional carrier brands will result in greater density as freight moves throughout our network from origin to destination terminals. Also, the local terminal pickup and delivery optimization efforts will eliminate the overlapping coverage and customer interactions that currently exist between our legacy national and regional carrier brands. When completed, this operational transformation will result in enhanced customer service, cost savings opportunities from reduced miles and productivity gains, and will create additional capacity without adding incremental physical infrastructure. In September, we successfully implemented phase one of the network optimization in the western U. S. Phase one included integrating 89 legacy YRC Freight and Reddaway terminals to operate as a super-regional network. The early results are meeting our expectations and customers are benefitting by having one driver pick-up and deliver both regional and long-haul shipments. We remain focused on applying lessons learned from phase one and completing the transition of the rest of the network around December 31, 2022. Capital investment remains a top priority for us. Our UST Credit Agreements have enabled us to significantly increase the amount of capital we are able to invest in revenue equipment to improve the age of our fleet as there is an immediate return in improved fuel miles per gallon and expected reduced vehicle maintenance expense. To properly execute on our transformation plan, we are committed to continued investing in technology in order to enhance the customer experience and improve our operational flexibility. 16. Consolidated Results of Operations. The table below provides summary consolidated financial information for the third quarter and first three quarters of 2022 and 2021:. *Not meaningful. Third Quarter of 2022 Compared to the Third Quarter of 2021. Consolidated operating revenue, including fuel surcharge, increased $59. 0 million compared to the third quarter of 2021. Fuel surcharge revenue grew significantly compared to the third quarter of 2021 primarily due to higher fuel prices. Excluding fuel surcharge revenue, consolidated operating revenue was relatively unchanged as shipping volume decreases were largely offset by yield increases charged to customers which were primarily driven by continued driver shortages and supply chain disruptions. The Company’s results reflect the net revenue increase offset by increased fuel expense and certain variable operating expenses. Overall inflation in costs driven by macroeconomic conditions impacted costs across the Company, which were generally offset by overall volume decreases in our shipping activities. Further material changes are provided below. Salaries, wages and employee benefits. Salaries, wages and employee benefits decreased $13. 8 million primarily due to shipping volume decreases partially offset by contractual wage and benefit increases. Fuel, operating expenses and supplies. Fuel, operating expenses and supplies increased $63. 2 million, primarily due to a $34. 0 million increase in fuel expense, which was largely a result of higher fuel prices and a $13. 2 million increase in uncollectible receivables and expected customer credit losses, partially offset by fewer miles driven. Additional increases resulted from higher facility maintenance, travel expenses, and usage of professional services. Purchased transportation. Purchased transportation decreased $7. 3 million primarily due to targeted efforts by the Company to mitigate certain impacts from significant rate increases and other factors noted above. While the cost of purchased transportation has increased, overall utilization by the Company has declined leading to an overall decrease. These decreases include a $12. 9 million decrease in over-the-road purchased transportation expense and a $12. 1 million decrease in vehicle rentals. These decreases were partially offset by an  increase of $11. 4 million in third-party costs due to the growth in customer-specific logistics solutions and an increase of $2. 4 million in rail purchased transportation expense. Other operating expenses. Other operating expenses increased $19. 3 million primarily due to a $19. 4 million increase in third-party liability claims expense mostly due to unfavorable development of prior year claims during 2022. Income tax. The Company’s tax provision or benefit for interim periods is computed using an estimate of the annual effective tax rate and adjusted for discrete items, if any, that occurred during the reporting periods presented. Our effective tax rate for the third quarter of 2022 and 2021 was 15. 8% and 0. 0%, respectively. The effective tax rate for 2022 differed from the U. S. federal statutory rate primarily due to the valuation allowance on our domestic net deferred tax assets partially offset by foreign and state income taxes. The effective rate for 2021 differed from the U. S. federal statutory rate primarily due to the valuation allowance on our domestic net deferred tax assets. The Company maintained a full valuation allowance on our domestic net deferred tax assets as of the reporting periods presented. On August 16, 2022, the United States enacted the Inflation Reduction Act (the. 17. “IRA”). The IRA included provisions related to aspects of corporate income taxes. We do not currently expect the IRA to have a significant impact on our provision for income taxes. The table below summarizes the key revenue metrics for the third quarter of 2022 compared to the third quarter of 2021:. (a)Percent change based on unrounded figures and not the rounded figures presented. (b)Does not equal financial statement revenue due to revenue recognition adjustments between accounting periods and the impact of other revenue. First Three Quarters of 2022 Compared to the First Three Quarters of 2021Consolidated revenue, including fuel surcharge, increased $231. 6 million compared to the first three quarters of 2021 on lower shipping volumes. Fuel surcharge revenue grew significantly compared to the first three quarters of 2021 primarily due to higher fuel prices. Excluding fuel surcharge revenue, consolidated operating revenue was relatively unchanged as shipping volume decreases were largely offset by yield increases charged to customers which were primarily driven by continued driver shortages and supply chain disruptions. The Company’s results reflect these revenue increases partially offset by increased variable and other expenses as discussed below. Further material changes are provided below and, for salaries, wages and employee benefits, refer to the third quarter discussion above. Salaries, wages and employee benefits. Salaries, wages and employee benefits decreased $41. 2 million primarily due to shipping volume decreases partially offset by contractual wage and benefit increases. 18. Fuel, operating expenses and supplies. Fuel, operating expenses and supplies increased $173. 6 million, primarily due to a $108. 1 million increase in fuel expense, which was largely a result of higher fuel prices and a $31. 5 million increase in uncollectible receivables and expected customer credit losses, partially offset by fewer miles driven. Additional increases resulted from higher travel expenses, facility maintenance, and usage of professional services. Purchased transportation. Purchased transportation decreased $26. 1 million primarily due to targeted efforts by the Company to mitigate certain impacts from significant rate increases and other factors noted above. While the cost of purchased transportation has increased, overall utilization by the Company has declined leading to an overall decrease. These decreases  include a $44. 6 million decrease in over-the-road purchased transportation expense and a $38. 1 million decrease in vehicle rentals. These decreases were partially offset by an increase of $33. 3 million in third-party costs due to the growth in customer-specific logistics solutions and an increase of $25. 3 million in rail purchased transportation expense. Other operating expenses. Other operating expenses increased $25. 8 million primarily due to an $18. 1 million increase in third-party liability claims expense mostly due to unfavorable development of prior year claims during 2022 and a $7. 9 million increase in cargo claims. Income tax. The Company’s tax provision or benefit for interim periods is computed using an estimate of the annual effective tax rate and adjusted for discrete items, if any, that occurred during the reporting periods presented. Our effective tax rate for the first three quarters of 2022 and 2021 was 4. 8% and (1. 9%), respectively. The effective tax rate for 2022 differed from the U. S. federal statutory rate primarily due to the valuation allowance on our domestic net deferred tax assets partially offset by foreign and state income taxes. The effective rate for 2021 differed from the U. S. federal statutory rate primarily due to the valuation allowance on our domestic net deferred tax assets along with foreign and state income taxes. The Company maintained a full valuation allowance on our domestic net deferred tax assets as of the reporting periods presented. On August 16, 2022, the United States enacted the Inflation Reduction Act (the “IRA”). The IRA included provisions related to aspects of corporate income taxes. We do not currently expect the IRA to have a significant impact on our provision for income taxes. The table below summarizes the key revenue metrics for the first three quarters of 2022 compared to the first three quarters of 2021:. 19. 20. Certain Non-GAAP Financial Measures. As previously discussed in the “Our Business” section, we use certain non-GAAP financial measures to assess performance including EBITDA and Adjusted EBITDA. We believe our presentation of EBITDA and Adjusted EBITDA is useful to investors and other users as these measures represent key supplemental information our management uses to compare and evaluate our core underlying business results, particularly in light of our leverage position and the capital-intensive nature of our business. These secondary measures should be considered in addition to the results prepared in accordance with GAAP, but should not be considered a substitute for, or superior to, our GAAP financial measures. Adjusted EBITDA. The reconciliation of net income (loss) to EBITDA and EBITDA to Adjusted EBITDA (defined in our TL Agreements as “Consolidated EBITDA”) for the third quarter of 2022 and 2021, first three quarters of 2022 and 2021, and the trailing twelve months ended September 30, 2022 and 2021, is as follows:. (a)Non-cash reserve changes reflect the net charges for union and nonunion vacation, with such adjustments to be reduced by cash charges in a future period when paid. (b)Pursuant to the TL Agreements, Adjusted EBITDA limits certain adjustments in aggregate to 10% of the trailing-twelve-month ("TTM") Adjusted EBITDA, prior to the inclusion of amounts subject to the 10% threshold, for each period ending. Such adjustments include, but are not limited to, restructuring charges, integration costs, severance, and non-recurring charges. The limitation calculation is updated quarterly based on TTM Adjusted EBITDA, and any necessary adjustment resulting from this limitation, if applicable, will be presented here. The sum of the quarters may not necessarily equal TTM Adjusted EBITDA due to the expiration of adjustments from prior periods. 21. Financial Condition, Liquidity and Capital Resources. The following sections provide aggregated information regarding our financial condition, liquidity and capital resources. As of September 30, 2022 and December 31, 2021, our total debt was $1,560. 0 million and $1,554. 5 million, respectively. Liquidity. Our principal sources of liquidity are cash and cash equivalents, any prospective net cash flow from operations and available borrowings under our ABL Facility. As of September 30, 2022, our cash and cash equivalents, exclusive of restricted amounts held in escrow, was $284. 5 million. As of September 30, 2022, our Availability under our ABL Facility was $86. 3 million, and our Managed Accessibility (as defined below) was $41. 3 million. Availability is derived by reducing the amount that may be advanced against eligible receivables plus eligible borrowing base cash by certain reserves imposed by the ABL Agent and our $363. 7 million of outstanding letters of credit. Our Managed Accessibility represents the maximum amount we would access on the ABL Facility and is adjusted for eligible receivables plus eligible borrowing base cash measured as of September 30, 2022. If eligible receivables fall below the threshold management uses to measure availability, which is 10% of the borrowing line, the credit agreement governing the ABL Facility permits adjustments from eligible borrowing base cash to restricted cash prior to the compliance measurement date of October 17, 2022. Cash and cash equivalents and Managed Accessibility totaled $325. 8 million at September 30, 2022. As of December 31, 2021, our Availability under our ABL Facility was $93. 1 million, and our Managed Accessibility was $48. 1 million. Cash and cash equivalents and Managed Accessibility totaled $358. 8 million at December 31, 2021. Covenants. Under the UST Loans and Credit Agreement, the Company has a quarterly requirement to maintain a trailing-twelve-month ("TTM") Adjusted EBITDA of $200. 0 million through the maturity of these agreements. Management expects, based on actual and forecasted operating results, the Company will meet this covenant requirement for the next twelve months. Cash Flows. For the first three quarters of 2022 and 2021:. Operating Cash Flow. Cash provided by operating activities was $121. 3 million during the first three quarters of 2022, compared to $9. 3 million  during the first three quarters of 2021. The increase in cash provided was primarily attributable to a $101. 7 million increase in net income partially offset by changes in working capital, including a $92. 8 million change in accounts receivable and a partially offsetting $82. 9 million change in other operating liabilities. Investing Cash Flow. Cash used in investing activities was $127. 4 million during the first three quarters of 2022 compared to $441. 8 million of cash used during the first three quarters of 2021. The decrease of $314. 4 million in cash used was primarily driven by a decrease in cash outflows on revenue equipment acquisitions, including those primarily funded by our UST Credit Agreements. Financing Cash Flow. The decrease in cash provided by financing activities for the first three quarters of 2022 as compared to 2021 was related to amounts drawn during the first three quarters of 2021 on our UST Credit Agreement Tranche B. 22. Capital Expenditures. Our capital expenditures for the first three quarters of 2022 and 2021 were $140. 7 million and $442. 9 million, respectively. These amounts were principally used to fund the purchase of revenue equipment, to improve our technology infrastructure and to refurbish engines for our revenue equipment fleet. The Company revised its capital expenditures plan and expects total capital expenditures during 2022 to be between $210. 0 million and $230. 0 million, primarily due to limited tractor and trailer production capacity at equipment manufacturers. Contractual Obligations and Other Commercial Commitments. The following sections summarize consolidated information regarding our contractual cash obligations and other commercial commitments for any updates for material changes during the reporting period ended September 30, 2022. Contractual Cash Obligations. The Company has completed a review of our material cash requirements to analyze and disclose material changes, if any, in those requirements between those expected cash outflows as of December 31, 2021, as detailed in the Form 2021 10-K, and those as of September 30, 2022. As of September 30, 2022 and December 31, 2021, we are contractually obligated to make other capital expenditures of approximately $45. 9 million and $27. 7 million, respectively, primarily for revenue equipment obligations. All other changes in our cash requirements, for cash outflows that we are contractually obligated to make were considered by the Company and determined to be reasonably expected based upon our prior financial statement disclosures or in the ordinary course of business. Other Commercial Commitments. The Company has completed a review of our other commercial commitments in order to analyze and disclose material changes, if any, in those commitments between those as of December 31, 2021, as detailed in the 2021 Form 10-K, and those as of September 30, 2022. As a result, the Company determined that there were no material changes to disclose. We have no off-balance sheet arrangements except for other contractual obligations for letters of credit and surety bonds and normal course service agreements and capital purchases, which were disclosed in the 2021 Form 10-K. Additionally, there have been no material changes to these arrangements subsequent to December 31, 2021. 23.</t>
  </si>
  <si>
    <t xml:space="preserve">Management's Discussion and Analysis of Financial Condition and Results of OperationsEXECUTIVE OVERVIEWWe are a global media organization that includes digital and print products and related businesses. On February 1, 2022, we acquired The Athletic Media Company (“The Athletic”), a global digital subscription-based sports media business. The results of The Athletic have been included in our Condensed Consolidated Financial Statements beginning February 1, 2022. The Athletic is a separate reportable segment of the Company. As a result, beginning in the first quarter of 2022, we have two reportable segments: The New York Times Group and The Athletic. We generate revenues principally from subscriptions and advertising. In addition, we generate other revenues primarily consisting of revenues from licensing, Wirecutter affiliate referrals, commercial printing, the leasing of floors in our headquarters (the “Company Headquarters”), retail commerce, television and film, our live events business and our student subscription sponsorship program. Our main operating costs are employee-related costs. In the accompanying analysis of financial information, we present certain information derived from consolidated financial information but not presented in our financial statements prepared in accordance with generally accepted accounting principles in the United States of America (“GAAP”). We are presenting in this report supplemental non-GAAP financial performance measures that exclude depreciation, amortization, severance, non-operating retirement costs or multiemployer pension plan withdrawal costs, and certain identified special items, as applicable. These non-GAAP financial measures should not be considered in isolation from or as a substitute for the related GAAP measures, and should be read in conjunction with financial information presented on a GAAP basis. For further information and reconciliations of these non-GAAP measures to the most directly comparable GAAP measures, see “Non-GAAP Financial Measures. ”Beginning with the second quarter of 2022, the Company has updated its rounding methodology for subscriptions (including net subscriptions additions), subscribers (including net subscriber additions) and subscriber-related metrics (other than average revenue per subscriber (“ARPU”)) and will round to the nearest ten thousand instead of the nearest thousand as it had previously been presenting. The sum of individual metrics may not always equal total amounts indicated due to rounding. Financial Highlights. Operating profit increased 4. 2% to $51. 0 million in the third quarter of 2022, compared with $49. 0 million in the third quarter of 2021. Operating profit before depreciation, amortization, severance, multiemployer pension plan withdrawal costs and special items discussed below under “Non-GAAP Financial Measures” (or “adjusted operating profit,” a non-GAAP measure) increased 6. 0% to $69. 0 million in the third quarter of 2022, compared with $65. 1 million in the third quarter of 2021. The increases were primarily attributable to higher digital-only subscription revenues, partially offset by operating losses at The Athletic, as well as higher operating costs at The New York Times Group. Operating profit margin decreased to 9. 3% in the third quarter of 2022, compared with 9. 6% in the third quarter of 2021. Adjusted operating profit margin (adjusted operating profit expressed as a percentage of revenues) decreased to 12. 6% in the third quarter of 2022, compared with 12. 8% in the third quarter of 2021. Total revenues increased 7. 6% to $547. 7 million in the third quarter of 2022 from $509. 1 million in the third quarter of 2021. Total subscription revenues increased 11. 7% to $382. 7 million in the third quarter of 2022 from $342. 6 million in the third quarter of 2021. Digital-only subscription revenues increased 22. 8% to $243. 9 million in the third quarter of 2022 from $198. 6 million in the third quarter of 2021. Paid digital-only subscribers totaled approximately 8. 59 million with approximately 10. 02 million paid digital-only subscriptions at the end of the third quarter of 2022, a net increase of 180,000 digital-only subscribers and 210,000 digital-only subscriptions compared with the end of the second quarter of 2022 and a net increase of 1,010,000 digital-only subscribers and 1,230,000 digital-only subscriptions compared with the end of the third quarter of 2021. Total advertising revenues decreased 0. 4% to $110. 5 million in the third quarter of 2022 from $110. 9 million in the third quarter of 2021, due to a decrease of 8. 5% in print advertising revenues, partially offset by an increase of 4. 9% in digital advertising revenues. 26. Operating costs increased 9. 5% to $503. 8 million in the third quarter of 2022 from $460. 1 million in the third quarter of 2021. Operating costs before depreciation, amortization, severance and multiemployer pension plan withdrawal costs (or “adjusted operating costs,” a non-GAAP measure) increased 7. 8% to $478. 7 million in the third quarter of 2022 from $444. 1 million in the third quarter of 2021. Operating costs that we refer to as “technology costs,” consisting of product development costs as well as components of costs of revenues and general and administrative costs as described below, increased 20. 1% to $92. 1 million compared with $76. 7 million in the third quarter of 2021. Diluted earnings per share from continuing operations were $0. 22 and $0. 32 for the third quarters of 2022 and 2021, respectively. Diluted earnings per share from continuing operations excluding severance, non-operating retirement costs and special items discussed below under “Non-GAAP Financial Measures” (or “adjusted diluted earnings per share,” a non-GAAP measure) were $0. 21 and $0. 23 for the third quarters of 2022 and 2021, respectively. Current Economic Conditions, Continued Impact of Covid-19 PandemicWe, and the companies with which we do business, including our advertisers, are subject to risks and uncertainties caused by factors beyond our control, including macroeconomic factors such as inflation (which could materially impact employee-related costs, our main operating cost, as well as the cost of raw materials for our print newspaper), a competitive labor market and evolving workforce expectations (including for unionized employees), supply chain disruptions, and global economic uncertainty and volatility, the war in Ukraine and the continued effects of the Covid-19 pandemic. Our employee-related costs have increased in recent years as we have invested in our business and competed for talent. Although we have not seen a significant impact from inflation to our financial results in the first nine months of 2022, if inflation remains at current levels, or increases, for an extended period, our employee-related costs are likely to increase. If we are unable to successfully mitigate the impact of such increased costs, they could adversely affect our profits, margins and/or cash flows. We actively monitor these conditions to remain flexible and to optimize and evolve our business as appropriate. however, the full impact they will have on our business, operations and financial results is uncertain and will depend on numerous evolving factors and future developments. The risks related to our business are further described in the section titled “Item 1A — Risk Factors” in our Annual Report on Form 10-K for the year ended December 26, 2021. As a result of the Covid-19 pandemic, the vast majority of our employees worked remotely from March 2020 to September 2022. During the third quarter of 2022, we transitioned to hybrid work with most of our employees expected to work both from the office and remotely. In preparation for hybrid work, we invested in our Company Headquarters and other offices as well as in technological improvements. 27RESULTS OF OPERATIONSThe following table presents our consolidated financial results:* Represents a change equal to or in excess of 100% or not meaningful. 28RevenuesSubscription RevenuesSubscription revenues consist of revenues from subscriptions to our digital and print products (which include our news product, as well as The Athletic and our Games, Cooking, Audm and Wirecutter products), and single-copy and bulk sales of our print products (which represent less than 5% of these revenues). Subscription revenues are based on both the number of copies of the printed newspaper sold and digital-only subscriptions, and the rates charged to the respective customers. Subscription revenues increased 11. 7% in the third quarter and increased 12. 6% in the first nine months of 2022 compared with the same prior-year periods, primarily due to the large number of subscribers whose introductory promotional subscriptions have graduated to higher prices, growth in the number of subscribers to the Company’s digital-only products, as well as the inclusion of subscription revenue from The Athletic. The increases in digital subscription revenue were slightly offset by a decrease in print subscription revenue. This decrease was primarily attributable to declines in domestic home delivery revenue of 3. 3% and 2. 7% for the third quarter and first nine months of 2022, respectively, due to a decrease in the number of print subscriptions driven by secular trends, partially offset by an increase in print subscription prices. There is no print subscription revenue generated from The Athletic. The Company ended the third quarter of 2022 with approximately 9. 33 million paid subscribers with approximately 10. 75 million paid subscriptions across its print and digital products. Of the 9. 33 million subscribers, approximately 8. 59 million were paid digital-only subscribers with approximately 10. 02 million paid digital-only subscriptions. There was a net increase of 180,000 digital-only subscribers and 210,000 digital-only subscriptions compared with the end of the second quarter of 2022. Compared with the end of the third quarter of 2021, there was a net increase of 1,010,000 digital-only subscribers and 1,230,000 digital-only subscriptions, which excludes approximately 1,029,000 subscribers and 1,161,000 subscriptions that were added as a result of the acquisition of The Athletic in the first quarter of 2022. The Company provided the ability to access The Athletic to additional digital bundle subscribers in the third quarter of 2022. Digital-only subscribers with The Athletic increased by 600,000, largely as a result of this action. Print domestic home delivery subscribers totaled approximately 740,000 with 730,000 print subscriptions at the end of the third quarter of 2022, a net decrease of 20,000 subscribers and subscriptions, respectively, compared with the end of the second quarter of 2022 and a net decrease of 60,000 subscribers and subscriptions, respectively, compared with the end of the third quarter of 2021. The following table summarizes digital and print subscription revenues for the third quarters and first nine months of 2022 and 2021:29We offer a digital subscription package (or “bundle”) that includes access to our digital news product as well as The Athletic and our Games, Cooking and Wirecutter products. We also offer standalone digital subscriptions to our digital news product, as well as to The Athletic, and our Games, Cooking, Audm and Wirecutter products. The Company has set out below the number of digital-only, print and total subscribers to the Company’s products as well as certain additional metrics, including ARPU. A digital-only subscriber is defined as a subscriber who has subscribed (and provided a valid method of payment) for the right to access one or more of the Company’s digital products. The following table summarizes digital and print subscribers as of the end of the five most recent fiscal quarters:The following table summarizes supplementary subscriber metrics as of the end of the five most recent fiscal quarters:30The following table summarizes digital and print subscriptions as of the end of the five most recent fiscal quarters:31    We believe that the significant growth over the last several years in subscribers to our products demonstrates the success of our “subscription-first” strategy and the willingness of our readers to pay for high-quality journalism. The Company is increasing its emphasis on subscriber growth rather than growth of total subscriptions. The following charts illustrate the growth in net digital-only subscribers and corresponding subscription revenues as well as the relative stability of our print domestic home delivery subscription products. (1) Amounts may not add due to rounding. (2) Includes access to some of our digital products. (3) Includes Book Review, Mail and Large Type Weekly subscribers. (4) Print Other includes single-copy, NYT International and other subscription revenues. 32Advertising RevenuesAdvertising revenue is principally from advertisers (such as technology, financial and luxury goods companies) promoting products, services or brands on digital platforms in the form of display ads, audio and video, and in print, in the form of column-inch ads. Advertising revenue is primarily derived from offerings sold directly to marketers by our advertising sales teams. A smaller proportion of our total advertising revenues is generated through programmatic auctions run by third-party ad exchanges. Advertising revenue is primarily determined by the volume (e. g. , impressions or column inches), rate and mix of advertisements. Digital advertising includes our core digital advertising business and other digital advertising. Our core digital advertising business includes direct-sold website, mobile application, podcast, email and video advertisements. Advertising revenue from The Athletic is primarily podcast revenue and therefore is reflected in this category. Direct-sold display advertising, a component of core digital advertising, includes offerings on websites and mobile applications sold directly to marketers by our advertising sales teams. We launched direct-sold display advertising at The Athletic in the third quarter. Other digital advertising includes open-market programmatic advertising and creative services fees. Print advertising includes revenue from column-inch ads and classified advertising, as well as preprinted advertising, also known as freestanding inserts. There is no print advertising revenue generated from The Athletic. The following table summarizes digital and print advertising revenues for the third quarters and first nine months of 2022 and 2021:Digital advertising revenues, which represented 63. 6% of total advertising revenues in the third quarter of 2022, increased $3. 3 million, or 4. 9%, to $70. 3 million compared with $67. 0 million in the same prior-year period. The increase was primarily a result of higher direct-sold advertising at The New York Times Group and the addition of $2. 3 million in advertising revenue from The Athletic, which more than offset lower revenue from fewer programmatic advertising impressions. in addition we believe the macroeconomic environment adversely impacted advertising spend. Core digital advertising revenue increased $8. 9 million, which includes $2. 3 million from The Athletic, due to growth in direct-sold display advertising and podcast advertising revenues. Direct-sold display impressions increased 52%, while the average rate decreased 20%. Other digital advertising revenue decreased $5. 6 million, primarily due to a 34. 1% decrease in open-market programmatic advertising revenue, as well as an 18. 2% decrease in creative services fees. Programmatic impressions decreased by 27%, while the average rate decreased 8%. Digital advertising revenues, which represented 60. 0% of total advertising revenues in the first nine months of 2022, increased $9. 1 million, or 4. 6%, to $206. 6 million compared with $197. 5 million in the same prior-year period. The increase was primarily a result of higher direct-sold advertising at The New York Times Group and the addition of advertising revenue from The Athletic, which contributed $6. 7 million which more than offset lower revenue from fewer programmatic advertising impressions. in addition we believe the macroeconomic environment adversely impacted advertising spend. Core digital advertising revenue increased $22. 2 million, which includes $6. 7 million from The Athletic, due to growth in direct-sold display advertising and podcast advertising revenues. Direct-sold display impressions increased 32%, while the average rate decreased 11%. Other digital advertising revenue decreased $13. 1 million, primarily due to a 26. 3% decrease in open-market programmatic advertising revenue, as well as a 16. 8% decrease in creative services fees. Programmatic impressions decreased by 32%, while the average rate increased 10%. Print advertising revenues, which represented 36. 4% of total advertising revenues in the third quarter of 2022, decreased $3. 7 million, or 8. 5%, to $40. 2 million compared with $43. 9 million in the same prior-year period. The decrease was primarily in the advocacy and media categories. Print advertising revenue was impacted by secular trends and in addition we believe the macroeconomic environment adversely impacted advertising spend. Print advertising revenues, which represented 40. 0% of total advertising revenues in the first nine months of 2022, increased $14. 2 million, or 11. 5%, to $137. 5 million compared with $123. 3 million in the same prior-year period. The increase was primarily in the entertainment and luxury categories, which were more severely impacted by the Covid-19 pandemic in the first nine months of 2021. The increase was partially offset by secular trends and in addition we believe the macroeconomic environment adversely impacted advertising spend. 33Other RevenuesOther revenues primarily consist of revenues from licensing, Wirecutter affiliate referrals, commercial printing, the leasing of floors in the Company Headquarters, retail commerce, television and film, our live events business and our student subscription sponsorship program. Other revenues decreased 1. 9% in the third quarter of 2022 compared with the same prior-year period, primarily as a result of lower licensing revenue, which was partially offset by higher Wirecutter affiliate referral revenues. Other revenues increased 6. 3% in the first nine months of 2022 compared with the same prior-year period, primarily as a result of higher commercial printing revenue as we began printing several News Corporation publications in mid-2021 and several other smaller publications in 2022 in our College Point, N. Y. , printing and distribution facility, higher Wirecutter affiliate referral revenues mainly due to Wirecutter’s presence on our core news website (NYTimes. com) homepage resulting in increased views, and higher live events revenue due to more in-person events. Building rental revenue from the leasing of floors in the Company Headquarters totaled $7. 2 million and $7. 0 million in the third quarters of 2022 and 2021, respectively, and $21. 5 million and $20. 0 million in the first nine months of 2022 and 2021, respectively. Operating CostsOperating costs were as follows:Cost of Revenue (excluding depreciation and amortization) Cost of revenue includes all costs related to content creation, subscriber and advertiser servicing, and print production and distribution as well as infrastructure costs related to delivering digital content, which include all cloud and cloud-related costs as well as compensation for employees that enhance and maintain that infrastructure. Cost of revenue increased in the third quarter of 2022 by $37. 9 million, or 14. 7%, compared with the third quarter of 2021. The increase is largely due to higher journalism costs of $24. 6 million, higher subscriber servicing costs of $6. 2 million, higher digital content delivery costs of $3. 7 million, higher print production and distribution costs of $2. 1 million and higher advertising servicing costs of $1. 3 million. The increase in journalism costs was largely due to the inclusion of $16. 8 million in journalism costs from The Athletic as well as growth in the number of employees who work in The New York Times Group newsroom. The increase in subscriber servicing costs was primarily due to the inclusion of $2. 5 million of subscriber servicing costs from The Athletic and higher credit card processing fees and third-party commissions due to increased subscriptions. The increase in digital content delivery costs was primarily due to higher cloud-related costs, as well as higher compensation and benefits. The increase in print production and distribution costs was largely due to an increase in newsprint pricing and increased commercial printing activity. Advertising servicing costs increased primarily due to an increase in live events. Technology costs in Cost of revenue, which include costs related to content delivery and subscriber technology, increased 18. 1% to $25. 4 million compared with $21. 5 million in the third quarter of 2021. Cost of revenue increased in the first nine months of 2022 by $117. 5 million, or 15. 5%, compared with the first nine months of 2021. The increase is largely due to higher journalism costs of $77. 7 million, higher subscriber servicing costs of $19. 1 million, higher print production and distribution costs of $10. 5 million, higher digital content delivery costs of $7. 1 34million and higher advertising servicing costs of $3. 1 million. The increase in journalism costs was largely driven by the inclusion of $45. 9 million in journalism costs from The Athletic, as well as growth in the number of employees who work in The New York Times Group newsroom and on our Games, Cooking, Audm and Wirecutter products. The increase in subscriber servicing costs was primarily due to the inclusion of $5. 7 million in subscriber servicing costs from The Athletic, as well as higher credit card processing fees and third-party commissions due to increased subscriptions. The increase in print production and distribution costs was largely due to an increase in newsprint pricing and fuel costs and increased commercial printing activity. The increase in digital content delivery costs was primarily due to higher cloud-related costs, as well as higher compensation and benefits. Advertising servicing costs increased primarily due to an increase in live events. Technology costs in Cost of revenue, which include costs related to content delivery and subscriber technology, increased 16. 0% to $75. 6 million compared with $64. 9 million in the first nine months of 2021. Sales and MarketingSales and marketing includes costs related to the Company’s marketing efforts as well as advertising sales costs. Media expenses is a component of Sales and marketing costs that represents the cost to promote our subscription business. Sales and marketing costs in the third quarter of 2022 decreased by $19. 0 million, or 22. 7%, compared with the third quarter of 2021. The decrease is primarily due to lower media expenses at The New York Times Group, partially offset by $7. 4 million in sales and marketing costs from The Athletic and growth in the number of sales and marketing employees. Sales and marketing costs in the first nine months of 2022 increased by $7. 6 million, or 3. 9%, compared with the first nine months of 2021, largely due to the inclusion of $15. 1 million in sales and marketing costs from The Athletic, as well as growth in the number of sales and marketing employees, partially offset by lower media expenses at The New York Times Group. Media expenses decreased 44. 7% to $30. 6 million in the third quarter of 2022 from $55. 3 million in the third quarter of 2021. Media expenses decreased 10. 3% to $107. 9 million in the first nine months of 2022 from $120. 2 million in the first nine months of 2021. In each case, the decreases were the result of lower brand marketing expenses at The New York Times Group, partially offset by the inclusion of The Athletic. Product DevelopmentProduct development includes costs associated with the Company’s investment in developing and enhancing new and existing product technology, including engineering, product development and data insights. All product development costs are technology costs. Product development costs in the third quarter of 2022 increased by $9. 8 million, or 24. 2%, compared with the third quarter of 2021. Product development costs in the first nine months of 2022 increased by $29. 4 million, or 24. 7%, compared with the first nine months of 2021. The increases in each period were largely due to growth in the number of digital product development employees in connection with digital subscription strategic initiatives, as well as the inclusion of product development costs from The Athletic of $4. 2 million in the third quarter of 2022 and $10. 4 million in the first nine months of 2022. General and Administrative CostsGeneral and administrative costs include general management, corporate enterprise technology, building operations, unallocated overhead costs, severance and multiemployer pension plan withdrawal costs. General and administrative costs in the third quarter of 2022 increased by $7. 6 million, or 11. 7%, compared with the third quarter of 2021. The increase is primarily due to the inclusion of $2. 2 million in general and administrative costs from The Athletic, higher severance expense, growth in the number of employees, and higher building operations and maintenance costs. Technology costs in general and administrative, which include costs related to enterprise technology and information security, increased 11. 4% to $16. 2 million compared with $14. 5 million in the third quarter of 2021. General and administrative costs in the first nine months of 2022 increased by $29. 2 million, or 15. 9%, compared with the first nine months of 2021. The increase is primarily due to growth in the number of employees, the inclusion of $6. 9 million in general and administrative costs from The Athletic, higher building operations and maintenance costs, as well as higher severance expense. Technology costs in general and administrative, which include costs related to enterprise technology and information security, increased 23. 1% to $48. 1 million compared with $39. 1 million in the first nine months of 2021. 35Depreciation and AmortizationDepreciation and amortization costs in the third quarter and first nine months of 2022 increased $7. 4 million, or 51. 9%, and $17. 6 million, or 40. 5%, respectively, compared with the same prior-year periods. The increase is due to The Athletic intangible assets amortization of approximately $6. 8 million and $18. 2 million in the third quarter and first nine months of 2022, respectively, and higher equipment depreciation, partially offset by lower depreciation of software assets. See Notes 5 and 7 of the Notes to the Condensed Consolidated Financial Statements for additional information regarding the estimated aggregate amortization expense resulting from The Athletic acquisition and other items, respectively. Segment InformationOn February 1, 2022, we acquired The Athletic, and the results of The Athletic have been included in our Condensed Consolidated Financial Statements beginning February 1, 2022. Beginning in the first quarter of 2022, we have two reportable segments: The New York Times Group and The Athletic. Management, including our President and Chief Executive Officer (who is our Chief Operating Decision Maker), uses adjusted operating profit by segment (as defined below) in assessing performance and allocating resources. We include in our presentation revenues and adjusted operating costs (as defined below) to arrive at adjusted operating profit by segment. See “Non-GAAP Financial Measures” below for more information on adjusted operating costs and adjusted operating profit. Subscription revenue from our digital subscription package (or “bundle”) is allocated to The New York Times Group and The Athletic. We allocate revenue first to our digital news product based on its list price and then the remaining bundle revenue is allocated to the other products in the bundle, including The Athletic, based on their relative list price. The direct variable expenses associated with the bundle, which include credit card fees, third party fees and sales taxes, are allocated to The New York Times Group and The Athletic based on a historical actual percentage of these costs to bundle revenue. 3637The New York Times GroupThe New York Times Group revenues grew 2. 8% in the third quarter of 2022 to $523. 6 million from $509. 1 million in the third quarter of 2021 and grew 7. 0% in the first nine months of 2022 to $1. 6 billion from $1. 5 billion in the first nine months of 2021. Subscription revenues increased 5. 4% to $361. 0 million from $342. 6 million in the third quarter of 2021 and increased 7. 7% to $1. 1 billion from $1. 0 billion in the first nine months of 2021, primarily due to growth in subscription revenues from digital-only products. Advertising revenues decreased 2. 5% to $108. 1 million from $110. 9 million in the third quarter of 2021 due to lower print advertising revenues. Advertising revenues increased 5. 2% to $337. 5 million from $320. 8 million in the first nine months of 2021 primarily due to growth in print advertising. The New York Times Group adjusted operating costs grew 0. 2% in the third quarter of 2022 to $445. 0 million from $444. 1 million in the third quarter of 2021 and grew 7. 6% in the first nine months of 2022 to $1. 35 billion from $1. 25 billion in the first nine months of 2021. The increase in costs in the third quarter and in the first nine months of 2022 was primarily related to growth in the number of employees, partially offset by lower media expenses. The New York Times Group adjusted operating profit increased 20. 7% in the third quarter of 2022 to $78. 6 million from $65. 1 million in the third quarter of 2021 and increased 4. 0% in the first nine months of 2022 to $235. 1 million from $226. 1 million in the first nine months of 2021, as higher revenues more than offset higher costs. 38The AthleticThe Athletic revenues in the third quarter and first nine months (from February 1, 2022) of 2022 totaled $24. 1 million and $55. 8 million, respectively, primarily from subscription revenues. The Athletic adjusted operating costs totaled $33. 7 million and $84. 8 million for the third quarter and first nine months (from February 1, 2022) of 2022, respectively, largely from cost of revenue, which was primarily related to journalism costs. The Athletic adjusted operating loss totaled $9. 6 million and $29. 0 million for the third quarter and first nine months (from February 1, 2022) of 2022, respectively. NON-OPERATING ITEMSOther Components of Net Periodic Benefit CostsSee Note 9 of the Notes to the Condensed Consolidated Financial Statements for information regarding other components of net periodic benefit costs. Interest Income and other, netSee Note 7 of the Notes to the Condensed Consolidated Financial Statements for information regarding interest income and other, net. Income TaxesSee Note 10 of the Notes to the Condensed Consolidated Financial Statements for information regarding income taxes. NON-GAAP FINANCIAL MEASURESWe have included in this report certain supplemental financial information derived from consolidated financial information but not presented in our financial statements prepared in accordance with GAAP. Specifically, we have referred to the following non-GAAP financial measures in this report:. diluted earnings per share from continuing operations excluding severance, non-operating retirement costs and the impact of special items (or adjusted diluted earnings per share from continuing operations). operating profit before depreciation, amortization, severance, multiemployer pension plan withdrawal costs and special items (or adjusted operating profit), and expressed as a percentage of revenues, adjusted operating profit margin. and. operating costs before depreciation, amortization, severance and multiemployer pension plan withdrawal costs (or adjusted operating costs). The special items in 2022 consisted of:. a $7. 1 million gain ($5. 2 million or $0. 03 per share after tax) in the third quarter related to a multiemployer pension liability adjustment. a $34. 2 million gain ($24. 9 million or $0. 15 per share after tax) in the second quarter related to an agreement to lease and subsequently sell approximately four acres of land </t>
  </si>
  <si>
    <t>Management's Discussion and Analysis of Financial Condition and Results of OperationsThe following discussion of our financial condition, results of operations, liquidity, and capital resources should be read in conjunction with the unaudited condensed consolidated financial statements and notes thereto included in this report as well as our Annual Report on Form 10-K for the year ended December 31, 2021. Our third quarter represents the three-month period ended September 30 and our first nine months represents the nine-month period ended September 30. Unless otherwise noted, all currency amounts are stated in U. S. dollars. The reference to a “Note” herein refers to the accompanying Notes to Unaudited Condensed Consolidated Financial Statements contained in Item 1 “Financial Statements. ”OverviewNewpark Resources, Inc. (the “Company,” “we,” “our,” or “us”) is a geographically diversified supplier providing environmentally-sensitive products, as well as rentals and services to customers across multiple industries. We operate our business through three segments: Industrial Solutions, which serves various markets including power transmission, oil and natural gas exploration and production (“E&amp;P”), pipeline, renewable energy, petrochemical, construction and other industries. Fluids Systems, which primarily serves E&amp;P customers. and Industrial Blending, which we shut down in March 2022. The relative contribution of revenues and operating income (loss) for the Industrial Solutions and Fluids Systems segments for the first nine months of 2022 is as follows (amounts in millions):* Fluids Systems segment operating loss for the first nine months of 2022 includes $29. 4 million of total non-cash impairment charges. While the Fluids Systems segment has historically been the primary driver of revenues, the Industrial Solutions segment has for several years been the primary driver of operating income, cash flows, and financial returns. Our long-term strategy includes key foundational elements that are intended to enhance long-term shareholder value creation:. End-market diversification – To help reduce our dependency on customers in the volatile E&amp;P industry, provide growth opportunities into new markets, and ultimately improve the stability in cash flow generation and returns on invested capital, we have focused our efforts over the past several years on expanding our presence beyond our historical E&amp;P customer base. These efforts have been primarily focused within our Industrial Solutions segment, where we have prioritized growth in power transmission, pipeline, renewable energy, and construction markets. The continued expansion of revenues in industrial markets, and particularly end-markets that are likely to benefit from ongoing energy transition efforts around the world, such as power transmission, renewable energy, and geothermal, remains a strategic priority going forward, and we anticipate that our capital investments will primarily focus on supporting this objective. Provide products that enhance environmental sustainability – The Company has a long history of providing environmentally-sensitive technologies to our customers. In the Industrial Solutions segment, we believe the lightweight design of our fully recyclable DURA-BASE® matting system provides a distinct environmental advantage for our customers as compared to alternative wood mat products in the market, by eliminating deforestation required to produce wood mat products while also reducing greenhouse gas emissions associated with product transportation. We also continue to leverage our investments in research and development capabilities and adaptable manufacturing processes to increase the use of recycled and alternate materials in our composite mat production, providing further potential economic benefits along with a significant reduction in lifecycle greenhouse gas emissions when compared to using traditional virgin resin. In our Fluids Systems segment, our family of high-performance water-based fluids 17systems, which we market as Evolution® and DeepDrill® systems, are designed to enhance drilling performance while also providing a variety of environmental benefits relative to traditional oil-based fluids. Our Fluids Systems segment has also developed a water-based fluids system for geothermal applications that we market as TerraThermTM designed specifically for clean-energy geothermal drilling, as well as the TransitionTM family of brine-tolerant stimulation chemicals, which reduce the freshwater required for well stimulation applications. The continued advancement of technology that provides our customers with economic benefits, while also enhancing their environmental and safety programs, remains a priority for our research and development efforts. Segment OverviewIn the second quarter of 2022, we began reporting our business through three reportable segments: Fluids Systems, Industrial Solutions, and Industrial Blending. Prior to this change, we aggregated our now exited Industrial Blending business and reported it within Industrial Solutions. We reflected this change in all periods presented. Industrial Solutions – Our Industrial Solutions segment, which generated 23% of revenues and $26. 1 million of operating income for the first nine months of 2022, provides temporary worksite access solutions, including the rental of our recyclable composite matting systems, along with related site construction and services to customers in various markets including power transmission, E&amp;P, pipeline, renewable energy, petrochemical, construction and other industries, primarily in the United States and Europe. We also manufacture and sell our recyclable composite mats to customers around the world, with power transmission being the primary end-market. Over the past year, the impacts of global supply chain disruptions have caused significant cost inflation to the resin and other materials used to manufacture our composite mats. These raw material cost increases have negatively impacted the profitability of our business, although we are working with customers to mitigate the inflationary impact. Our Industrial Solutions segment has been the primary source of operating income and cash generation for us in recent years, and has also been the primary focus for growth investments. The growth of this business in the power transmission and other industrial markets remains a strategic priority for us due to such markets’ relative stability compared to E&amp;P, as well as the magnitude of the market growth opportunity, including the potential positive impact from the energy transition and recent U. S. legislation. From 2018 to 2021, annual segment revenues from these targeted industrial markets increased from approximately $116 million to $157 million, reflecting a 11% cumulative annual growth rate, and we look to build upon this success going forward through both organic and inorganic growth opportunities. We expect customer activity, particularly in the power transmission sector, will remain robust in the coming years, driven in part by the impacts of the energy transition and the increasing investment in grid reliance initiatives. Industrial Blending – Our Industrial Blending segment began operations in 2020 and supported industrial end-markets, including the production of disinfectants and industrial cleaning products. In the first quarter of 2022, we completed the wind down of the Industrial Blending business, and are currently pursuing the sale of the industrial blending and warehouse facility and related equipment located in Conroe, Texas. Fluids Systems – Our Fluids Systems segment, which generated 77% of consolidated revenues and incurred a $20. 4 million operating loss (including $29. 4 million of total non-cash impairment charges) for the first nine months of 2022, provides drilling, completion, and stimulation fluids products and related technical services to customers for oil, natural gas, and geothermal projects primarily in North America and Europe, the Middle East and Africa (“EMEA”), as well as certain countries in Asia Pacific and Latin America. Our Fluids Systems operating results remain dependent on oil and natural gas drilling activity levels in the markets we serve and the nature of the drilling operations, which governs the revenue potential of each well. Drilling activity levels depend on a variety of factors, including oil and natural gas commodity pricing, inventory levels, product demand, and regulatory restrictions. 18Rig count data remains the most widely accepted indicator of drilling activity. Average North American rig count data for the third quarter and first nine months of 2022 as compared to the same periods of 2021 is as follows:_______________________________________________________Source: Baker Hughes CompanyOil and natural gas prices and activity are cyclical and volatile, and this market volatility has a significant impact on our operating results. During March 2020, oil prices collapsed due to geopolitical events along with the worldwide effects of the COVID-19 pandemic. As a result, U. S. rig count declined significantly beginning in March 2020 before reaching a low of 244 in August 2020. During 2021, oil prices rebounded, and the average U. S. rig count gradually increased, ending 2021 at 586 rigs. During 2022, oil prices have significantly increased due in part to geopolitical events, and the average U. S. rig count has continued to increase. We anticipate that market activity will continue to improve in the near-term, although U. S. activity is expected to remain below 2019 levels as many of our customers maintain stronger capital discipline and prioritize cash flow generation over growth. Further, in the wake of COVID-19, an uncertain economic environment, including widespread supply chain disruptions, as well as enacted and proposed legislative changes in the U. S. impacting the oil and natural gas industry, make market activity levels difficult to predict. The Canada rig count reflects normal seasonality for this market, with the highest rig count levels generally observed in the first quarter of each year, prior to Spring break-up. Outside of North America land markets, drilling activity is generally more stable as this drilling activity is based on longer-term economic projections and multi-year drilling programs, which typically reduces the impact of short-term changes in commodity prices on overall drilling activity. However, operations in several countries in the EMEA region experienced activity disruptions and project delays beginning in early 2020 and continuing through 2021, driven by government-imposed restrictions on movements of personnel, quarantines of staffing, and logistical limitations as a result of the COVID-19 pandemic. Revenues and profitability from our international Fluids Systems business gradually recovered in 2021 and 2022, with revenues for the first nine months of 2022 near pre-COVID levels. The combination of increasing activity levels combined with the impacts of global supply chain disruptions have caused significant cost inflation to many hydrocarbon-based products and chemicals used in our fluids systems, and in many cases, we are unable to adjust our customer pricing due to the long-term contracts in place. Consequently, the inflationary impacts are negatively impacting the profitability of our international operations, and we expect this trend to continue throughout 2022. Although we are working with customers to mitigate the inflationary impact, the impact of cost inflation is very difficult to predict. Looking ahead, the combination of recent geopolitical events and elevated oil and natural gas prices are causing several markets to increase drilling activity levels, to help ensure reliable energy supply in the coming years, while reducing their dependency on Russia-sourced oil and natural gas. Consequently, the outlook for several markets, including North America and the EMEA region, continues to strengthen, with growth in activity expected over the next few years. Following the 2020 market collapse and reduced demand for our products and services as a result of the decline in oil prices and the COVID-19 pandemic, we took a number of actions aimed at conserving cash and protecting our liquidity, which included the implementation of cost reduction programs, including workforce reductions, employee furloughs, the suspension of the Company’s matching contributions to its U. S. defined contribution plan, and temporary salary reductions effective April 1, 2020 for a significant portion of U. S. employees. Beginning in the second quarter of 2021, we restored salaries to pre-reduction levels for a portion of our non-executive U. S. employees and reinstituted the Company matching contribution for our U. S. defined contribution plan, with the remainder of the temporary salary reductions restored by the third quarter of 2021. 19Strategic Actions UpdateThroughout the oil and natural gas cycle of the last couple of years, we have continuously reviewed our portfolio. These reviews have focused on evaluating changes in the outlook for our served markets and customer priorities, while identifying opportunities for value-creating options in our portfolio, placing investment emphasis in markets where we generate strong returns and where we see greater long-term viability and stability. As part of this review, our Board of Directors approved the following actions in 2022. Exit of Industrial Blending Business and Sale of Conroe, Texas Blending FacilityIn the first quarter of 2022, in consideration of broader strategic priorities and the timeline and efforts required to further develop the industrial blending business, we exited our Industrial Blending operations. In September 2022, we entered into a non-binding letter of intent with a global chemical provider to sell the industrial blending and warehouse facility and related equipment located in Conroe, Texas. As of September 30, 2022, the facility has a remaining carrying value of approximately $11 million, reflecting the previously recognized impairment as discussed further below. Sale of Excalibar U. S. Mineral Grinding BusinessIn the second quarter of 2022, we initiated a formal sale process for our Excalibar U. S. mineral grinding business (“Excalibar”) and in October 2022, we entered into a definitive agreement to sell substantially all the long-lived assets, inventory, and operations of Excalibar to Cimbar Resources, INC. (“Cimbar”). As of September 30, 2022, the Excalibar business had approximately $65 million of net assets, including $43 million of net working capital. Upon completion of the sale, and the monetization of certain retained assets, we expect to generate approximately $66 million of cash. In connection with the sale, the Company and Cimbar have agreed to enter into a long-term barite supply agreement for the Company’s U. S. drilling fluids business, with an initial term of four years following the closing of the transaction. The Excalibar business is reported within the Fluids Systems segment. Exit of Gulf of Mexico OperationsIn the third quarter of 2022, our Board of Directors approved management’s plan to exit our Gulf of Mexico operations, including the potential sale of related assets. In August 2022, we entered into an agreement to sell substantially all assets associated with our Gulf of Mexico completion fluids operations. In October 2022, we entered into an agreement with a leading global energy services provider, regarding a seven-year arrangement to sublease our Fourchon, LA drilling fluids shorebase and blending facility. As part of this arrangement, substantially all of our Gulf of Mexico drilling fluids inventory will be sold as consumed by the lessee or no later than nine months from the closing of the transaction. As of September 30, 2022, the Gulf of Mexico business had approximately $35 million of net assets, including $27 million of net working capital, following the impairment recognized in the third quarter of 2022 as discussed further below. We expect to generate approximately $30 million of cash from the sale of assets and the associated exit of the Gulf of Mexico operations, excluding the long-term lease arrangement. The Gulf of Mexico operations are reported within the Fluids Systems segment. All of the above transactions are expected to close in the fourth quarter of 2022 and each of the transactions remain subject to customary closing conditions and uncertainties. Impairments and Other ChargesConroe, Texas Blending FacilityAs described above, we shut down the Industrial Blending business in March 2022 and initiated a sales process to market the industrial blending and warehouse facility and related equipment. In the second quarter of 2022, based upon the ongoing sales process and revised estimates for the expected net proceeds from the ultimate disposition, we recognized a $7. 9 million impairment charge to impairments and other charges related to these long-lived assets. Gulf of Mexico OperationsAs a result of the plan to exit the Gulf of Mexico operations as described above, we considered the third quarter developments to be a potential indicator of impairment that required us to complete an impairment evaluation. Accordingly, we estimated the fair value for our Gulf of Mexico assets as of September 30, 2022 based on the expected cash flows to be generated from the anticipated transactions and determined that a $21. 5 million impairment charge was required related to the long-lived assets. We also recognized an $8. 0 million charge to reduce the carrying value of inventory to their net realizable value primarily based on the anticipated transactions. The total charges of $29. 4 million were recorded to impairments and other charges in the third quarter of 2022. 20Total impairments and other charges consisted of the following:Summarized operating results (including impairments and other charges described above) are shown in the following tables:We continue to evaluate other under-performing areas of our business, including certain international oil and natural gas markets, and anticipate additional actions may be necessary to optimize our operational footprint and invested capital in Fluids Systems to transform this business for the evolving market conditions and outlook. As a result, we may incur future charges related to these efforts or potential asset impairments, which may negatively impact our future results. 21Third Quarter of 2022 Compared to Third Quarter of 2021 Consolidated Results of OperationsSummarized results of operations for the third quarter of 2022 compared to the third quarter of 2021 are as follows:RevenuesRevenues increased 45% to $219. 9 million for the third quarter of 2022, compared to $151. 8 million for the third quarter of 2021. This $68. 1 million increase includes a $51. 9 million (47%) increase in revenues in North America, comprised of a $43. 3 million increase in the Fluids Systems segment and a $10. 4 million increase in the Industrial Solutions segment, partially offset by a $1. 8 million decrease in the Industrial Blending segment. Revenues from our North America operations increased primarily due to the improvement in North America rig count, which favorably impacted our Fluids Systems segment, and an increase in rental and service revenues and product sales in our Industrial Solutions segment. Industrial Solutions product sales typically fluctuate based on the timing of customer projects and orders. Revenues from our international operations increased by $16. 2 million (39%), as the prior year was unfavorably impacted by activity disruptions and project delays resulting from the COVID-19 pandemic, partially offset by a $6. 8 million reduction from currency exchange rate changes resulting from the strengthening U. S. dollar. Revenues in both segments also benefited from the inflationary impact on pricing. Additional information regarding the change in revenues is provided within the operating segment results below. Cost of revenuesCost of revenues increased 42% to $187. 9 million for the third quarter of 2022, compared to $132. 3 million for the third quarter of 2021. This $55. 6 million increase was primarily driven by the 45% increase in revenues described above, including the inflationary cost pressures impacting materials, transportation, and labor. Selling, general and administrative expensesSelling, general and administrative expenses increased slightly to $24. 2 million for the third quarter of 2022, compared to $23. 9 million for the third quarter of 2021. This increase was primarily driven by higher personnel expense, including performance-based incentive compensation expense, offset by cost reduction efforts. Selling, general and administrative expenses as a percentage of revenues was 11. 0% for the third quarter of 2022 compared to 15. 7% for the third quarter of 2021. Other operating (income) loss, netIn August 2021, Hurricane Ida caused damage to our Fourchon, Louisiana Fluids Systems operating base. While this event is covered by our property and business interruption insurance programs, these programs contain self-insured retentions, which remain our financial obligations, resulting in $2. 6 million of charges for the third quarter of 2021. The third quarter of 2021 also included a $0. 8 million gain related to the final insurance settlement associated with the July 2018 fire at our Kenedy, Texas drilling fluids facility. Other operating (income) loss, net, also includes gains on sales of assets. 22Impairments and other chargesThe Fluids Systems segment includes $29. 4 million of total non-cash impairment charges related to the long-lived assets and inventory associated with the exit of our Gulf of Mexico operations, as described above. Foreign currency exchangeForeign currency exchange was a $1. 4 million gain for the third quarter of 2022, and primarily reflects the impact of the stronger U. S. dollar on currency translation for assets and liabilities (including intercompany balances) that are denominated in currencies other than functional currencies. Interest expense, netInterest expense was $1. 9 million for the third quarter of 2022 compared to $2. 2 million for the third quarter of 2021. Interest expense for the third quarter of 2022 and 2021 includes $0. 1 million and $1. 0 million, respectively, in non-cash amortization of original issue discount and debt issuance costs. The decrease in interest expense is primarily due to the 2021 repayment of our Convertible Notes with borrowings under the ABL Facility, partially offset by the increase in benchmark borrowing rates and increased borrowings in support of the 2022 growth, including higher working capital investment. Provision for income taxesThe provision for income taxes was $2. 8 million for the third quarter of 2022, despite reporting a pretax loss for the period, as we are unable to recognize a tax benefit for the $29. 4 million of impairment charges. The provision for income taxes was $2. 0 million for the third quarter of 2021, despite reporting a pretax loss for the period. In both periods, income tax expense primarily reflects the impact of earnings from our international operations since we are unable to recognize the tax benefit from our U. S. losses as they may not be realized. 23Operating Segment ResultsSummarized financial information for our reportable segments is shown in the following table (net of inter-segment transfers):Fluids SystemsRevenuesTotal revenues for this segment consisted of the following:North America revenues increased 61% to $113. 9 million for the third quarter of 2022, compared to $70. 6 million for the third quarter of 2021. The increase includes a $38. 8 million increase from U. S. land markets driven primarily by the 53% increase in U. S. rig count and inflationary impacts on pricing, and a $2. 9 million increase from offshore Gulf of Mexico. For the third quarter of 2022, U. S. revenues included $89. 8 million from land markets, including $17. 6 million from the Excalibar business, and $8. 6 million from offshore Gulf of Mexico. Internationally, revenues increased 46% to $54. 7 million for the third quarter of 2022, compared to $37. 4 million for the third quarter of 2021. The increase was primarily driven by higher activity in Europe, Africa, and the Asia Pacific region following a significant impact in 2021 from the COVID-19 pandemic, as described above, partially offset by a $6. 2 million reduction from currency exchange rate changes resulting from the strengthening U. S. dollar. 24Operating lossThe Fluids Systems segment incurred an operating loss of $24. 2 million for the third quarter of 2022, which includes $29. 4 million of total non-cash impairment charges, compared to a $6. 6 million operating loss incurred in the third quarter of 2021. The change includes an $11. 0 million improvement from North America land markets (reflecting an incremental margin of 27%) along with a $2. 6 million benefit from international operations (reflecting an incremental margin of 15%), driven primarily by the revenue improvement described above, partially offset by a $31. 1 million decline for the Gulf of Mexico (including impairments). The international operating results reflect the impact of inflationary cost pressures from certain international contracts in which customer pricing is fixed. Industrial SolutionsRevenuesTotal revenues for this segment consisted of the following:Revenues from product sales, which typically fluctuate based on the timing of customer projects and orders, increased by $4. 1 million from the third quarter of 2021, reflective of robust demand from the utilities sector. Rental and service revenues increased by $5. 2 million from the third quarter of 2021, as continued market penetration of the utilities sector in the U. S. was partially offset by lower activity in the U. K. Operating incomeThe Industrial Solutions segment generated operating income of $10. 0 million for the third quarter of 2022 compared to $8. 2 million for the third quarter of 2021, the increase being primarily attributable to the increase in revenues, partially offset by raw materials cost inflation on products sales. Industrial BlendingWe completed the wind down of the Industrial Blending business in the first quarter of 2022 and are currently pursuing the sale of the industrial blending and warehouse facility and related equipment located in Conroe, Texas. The Industrial Blending operating loss for the third quarter of 2022 includes exit and other costs related to the ongoing process to sell these assets. Corporate OfficeCorporate office expenses decreased $0. 9 million to $6. 6 million for the third quarter of 2022, compared to $7. 5 million for the third quarter of 2021. This decrease was primarily driven by lower personnel expense, including performance-based incentive and stock-based compensation expense. 25First Nine Months of 2022 Compared to First Nine Months of 2021 Consolidated Results of OperationsSummarized results of operations for the first nine months of 2022 compared to the first nine months of 2021 are as follows:RevenuesRevenues increased 36% to $590. 4 million for the first nine months of 2022, compared to $435. 2 million for the first nine months of 2021. This $155. 2 million increase includes a $110. 1 million (34%) increase in revenues in North America, comprised of a $111. 0 million increase in the Fluids Systems segment and a $7. 4 million increase in the Industrial Solutions segment, partially offset by a $8. 3 million decrease in the Industrial Blending segment. Revenues from our North America operations increased primarily due to the improvement in North America rig count, which favorably impacted our Fluids Systems segment, and an increase in rental and service revenues in our Industrial Solutions segment. Revenues from our international operations increased by $45. 1 million (39%), as the prior year was unfavorably impacted by activity disruptions and project delays resulting from the COVID-19 pandemic, partially offset by a $15. 0 million reduction from currency exchange rate changes. Revenues in both segments also benefited from the inflationary impact on pricing. Additional information regarding the change in revenues is provided within the operating segment results below. Cost of revenuesCost of revenues increased 35% to $507. 1 million for the first nine months of 2022, compared to $376. 4 million for the first nine months of 2021. This $130. 7 million increase was primarily driven by the 36% increase in revenues described above, including the inflationary cost pressures impacting materials, transportation, and labor. Selling, general and administrative expensesSelling, general and administrative expenses increased $5. 2 million to $73. 0 million for the first nine months of 2022, compared to $67. 8 million for the first nine months of 2021. This increase was primarily driven by higher personnel expense, including performance-based incentive and stock-based compensation expense, as well as higher legal and professional expenses. Selling, general and administrative expenses as a percentage of revenues was 12. 4% for the first nine months of 2022 compared to 15. 6% for the first nine months of 2021. Other operating income, netIn August 2021, Hurricane Ida caused damage to our Fourchon, Louisiana Fluids Systems operating base. While this event was covered by our property and business interruption insurance programs, these programs contain self-insured retentions, which remain our financial obligations, resulting in $2. 6 million of charges for the first nine months of 2021. The first nine months of 2021 also includes a $0. 8 million gain related to the final insurance settlement associated with the July 2018 fire at our Kenedy, Texas drilling fluids facility, and a $1. 0 million gain related to a legal settlement in the Industrial Solutions segment. Other operating income also includes gains on sales of assets. 26Impairments and other chargesFor the first nine months of 2022, the Fluids Systems segment includes $29. 4 million of total non-cash impairment charges related to the long-lived assets and inventory associated with the exit of our Gulf of Mexico operations, as described above. In addition, the Industrial Blending segment includes a $7. 9 million non-cash impairment charge for the first nine months of 2022 related to the ongoing process to sell the assets previously used in this now exited business, as described above. Foreign currency exchangeForeign currency exchange was a $1. 9 million gain for the first nine months of 2022 compared to a $0. 1 million gain for the first nine months of 2021, and primarily reflects the impact of the stronger U. S. dollar on currency translation for assets and liabilities (including intercompany balances) that are denominated in currencies other than functional currencies. Interest expense, netInterest expense was $4. 7 million for the first nine months of 2022 compared to $6. 7 million for the first nine months of 2021. Interest expense for the first nine months of 2022 and 2021 includes $0. 7 million and $3. 1 million, respectively, in non-cash amortization of original issue discount and debt issuance costs. The decrease in interest expense is primarily due to the 2021 repayment of our Convertible Notes with borrowings under the ABL Facility, partially offset by the increase in benchmark interest rates and borrowings in 2022. Loss on extinguishment of debtIn the first nine months of 2021, we repurchased $28. 3 million of our Convertible Notes in the open market for $28. 1 million. The $1. 0 million loss for the first nine months of 2021 reflects the difference in the amount paid and the net carrying value of the extinguished debt, including original issue discount and debt issuance costs. Provision for income taxesThe provision for income taxes was $0. 5 million for the first nine months of 2022, which includes an income tax benefit of $3. 1 million related to the restructuring of certain subsidiary legal entities within Europe, as the undistributed earnings for an international subsidiary are no longer subject to certain taxes upon future distribution. The provision for income taxes in the first nine months of 2022 was unfavorably impacted as we are unable to recognize a tax benefit related to the $37. 3 million in total impairment charges. The provision for income taxes was $5. 4 million for the first nine months of 2021 despite reporting a pretax loss for the period. In both years, income tax expense primarily reflects ea</t>
  </si>
  <si>
    <t>Management's DISCUSSION AND ANALYSIS OF FINANCIAL CONDITION AND RESULTS OF OPERATIONS. The matters addressed in this Item 2 that are not historical information constitute “forward-looking statements” within the meaning of Section 27A of the Securities Act of 1933, as amended, and Section 21E of the Securities Exchange Act of 1934, as amended. Readers can recognize forward-looking statements by the use of words like “anticipate,” “estimate,” “expect,” “intend,” “plan,” “believe,” “will,” “should,” “forecast” and similar expressions in connection with any discussion of future operating or financial performance. In particular, these include statements about any of the following: any projections of or guidance as to earnings, revenue, sales, profit margins, expense rate, cash, effective tax rate, product mix, capital expense or any other financial items. the expected impact of the COVID-19 pandemic and related public health measures (including but not limited to their impact on sales, operations or clinical trials globally), the plans, strategies, and objectives of management for future operations or prospects for achieving such plans. statements regarding new, existing, or improved products, including but not limited to, expectations for success of new, existing, and improved products in the U. S. or international markets or government approval of a new or improved products. commercialization of new or improved products. future economic conditions or size of market opportunities. expected costs of operations. statements of belief, including as to achieving 2022 and 2023 business plans. expected regulatory activities and approvals, product launches, and any statements of assumptions underlying any of the foregoing. Although we believe that the expectations reflected in these forward-looking statements are reasonable, such statements are inherently subject to risks and we can give no assurance that our expectations will prove to be correct. Actual results could differ from those described in this report because of numerous factors, many of which are beyond our control. These factors include, without limitation, those described in in our Annual Report on Form 10-K in “Item 1A. Risk Factors” filed on February 23, 2022. We undertake no obligation to update these forward-looking statements after the date of this report to reflect future events or circumstances or to reflect actual outcomes. The following discussion should be read in conjunction with the audited consolidated financial statements of STAAR, including the related notes, provided in this report. Overview. STAAR Surgical Company designs, develops, manufactures, and sells implantable lenses for the eye and companion delivery systems used to deliver the lenses into the eye. We are the world’s leading manufacturer of intraocular lenses for patients seeking refractive vision correction, and we also make lenses for use in surgery to treat cataracts. All the lenses we make are foldable, which allows the surgeon to insert them into the eye through a small incision during minimally invasive surgery. Refractive surgery is performed to treat the type of visual disorders that have traditionally been corrected using eyeglasses or contact lenses. We refer to our lenses used in refractive surgery as “implantable Collamer® lenses” or “ICLs. ” The field of refractive surgery includes both lens-based procedures, using products like our ICL family of products, and laser-based procedures like LASIK. Successful refractive surgery can correct common vision disorders such as myopia, hyperopia, and astigmatism. Cataract surgery is a common outpatient procedure where the eye’s natural lens that has become cloudy with age is removed and replaced with an artificial lens called an intraocular lens (“IOL”) to restore the patient’s vision. STAAR employs a commercialization strategy that strives for sustainable profitable growth. Our goal is to position our refractive lenses throughout the world as primary and premium solutions for patients seeking visual freedom from wearing eyeglasses or contact lenses while achieving excellent visual acuity through refractive vision correction. We position our cataract IOL lenses used in surgery that treats cataracts based on quality and value. Recent Developments. STAAR achieved 30% net sales growth in the third quarter despite constant currency challenges and, in Europe, macroeconomic headwinds. In the third quarter global ICL unit growth was up 40% year over year, highlighted by unit growth in China up 52%, the U. S. up 63%, Japan up 40%, South Korea up 49% and Asia Pacific distributor markets up 47%. We advanced our patient awareness, engagement and market building initiatives for EVO in the U. S. during and subsequent to the third quarter, and introduced our presbyopia lens, EVO Viva™, to surgeons at our Experts Meeting preceding the annual congress of the European Society of Cataract and Refractive Surgeons. In China, we expect to exceed a 25% share of refractive surgery market units by year end. Due to tighter COVID restrictions in China resulting in expected delayed demand in the fourth quarter, ongoing headwinds in Europe, weakness in the Yen and Euro, and lower Other Products sales, we now anticipate total net sales will be approximately $285 million for fiscal 2022. Our fiscal 2022 outlook includes ICL sales of approximately $272 million, representing 28% year over year growth, and Other Products sales of approximately $13 million. ”. Our low margin Other Products business, which represents approximately 5% of sales and consists of cataract IOLs, IOL injectors and injector parts, has faced increasing supply chain challenges. As a result of third-party materials and supply chain. 18. challenges that only affect our Other Products business, we will no longer be able to support Other Products as we have historically. We will continue to support customers of Other Products through the end of 2023. As we look to fiscal 2023, we expect to achieve approximately 30% ICL sales growth, year over year, to approximately $355 million in total company net sales which contemplates limited sales from Other Products. We do not expect contribution from Other Products thereafter. We continue to see significant growth potential for our EVO family of lenses globally. Critical Accounting Estimates. This Management’s Discussion and Analysis of Financial Condition and Results of Income discusses and analyzes data in our unaudited Condensed Consolidated Financial Statements provided in this report, which we have prepared in accordance with U. S. generally accepted accounting principles. Preparation of these financial statements requires management to make estimates and assumptions that affect the reported amounts of assets, liabilities, revenue and expenses, and related disclosure of contingent assets and liabilities. Management bases its estimates on historical experience and on various other assumptions that it believes to be reasonable under the circumstances, the results of which form the basis for making judgments about the carrying values of assets and liabilities that are not readily apparent from other sources. Senior management has discussed the development, selection and disclosure of these estimates with the Audit Committee of our Board of Directors. Actual conditions may differ from our assumptions and actual results may differ from our estimates. Management believes that there have been no significant changes during the nine months ended September 30, 2022 to the items that we disclosed as our critical accounting estimates in Management’s Discussion and Analysis of Financial Condition and Results of Operations in our Annual Report on Form 10-K for the fiscal year ended December 31, 2021. Results of Operations. The following table shows the percentage of our total sales represented by certain items reflected in our Condensed Consolidated Statements of Income for the periods indicated. 19. Net Sales. The following table presents our net sales, by product (dollars in thousands):. Net sales for the three months ended September 30, 2022 increased 30% from the same period of 2021. The increase in net sales was due to increased ICL sales of $17. 8 million. Changes in foreign currency unfavorably impacted net sales by $4. 0 million. Net sales for the nine months ended September 30, 2022 increased 29% from same period of 2021. The increase in net sales was due to increased ICL sales of $48. 7 million. Changes in foreign currency unfavorably impacted net sales by $9. 0 million. Total ICL sales for the three months ended September 30, 2022 increased 33% from the same period of 2021, with unit increase of 40%. The APAC region sales increased by 40%, with unit growth up 47%, due to sales growth in Korea up 50%, China up 49%, other APAC regions up 49% and Japan up 12%. The Europe, Middle East, Africa and Latin America region sales decreased 9% with unit decrease of 2%, due to sales decreases in in our direct markets down 12% and distributor markets down 4%. The North America region sales increased 66%, with unit growth up 56%, primarily due to sales growth in the U. S. up 75%. In late March 2022, the U. S. started to sell EVO ICLs. Changes in foreign currency unfavorably impacted ICL sales by $3. 2 million for the three months ended September 30, 2022, which impacted our Japan and Europe, Middle East and Africa markets. ICL sales represented 94. 6% and 92. 8% of our total sales for the three months ended September 30, 2022 and October 1, 2021, respectively. Total ICL sales for the nine months ended September 30, 2022 increased 30% from the same period of 2021, with unit increase of 38%. The APAC region sales increased by 38%, with unit growth up 43%, due to sales growth in other APAC regions up 59%, India up 44%, China up 44%, Korea up 25% and Japan up 16%. The Europe, Middle East, Africa and Latin America region sales decreased 1% with unit growth up 12%, due to sales decreases in our direct markets down 8%, offset by sales growth in distributor markets up 8%. The North America region sales increased 43%, with unit growth up 35%, primarily due to sales growth in the U. S. up 47%. In late March 2022, the U. S. started to sell EVO ICLs. Changes in foreign currency unfavorably impacted ICL sales by $7. 2 million for the nine months ended September 30, 2022, which impacted our Japan and Europe, Middle East and Africa markets. ICL sales represented 94. 6% and 93. 2% of our total sales for the nine months ended September 30, 2022 and October 1, 2021, respectively. Other product sales, including cataract IOLs for the three months ended September 30, 2022, decreased 3% from the same period of 2021, due to decreased sales of cataract IOLs, partially offset by other surgical products. Other product sales for the nine months ended September 30, 2022, increased 2% due to other surgical products, offset by decreased sales of cataract IOLs. Included in other product sales are sales of preloaded injector parts. In the first half of 2021, we experienced product yield issues requiring rework related to preloaded injector parts manufactured on our behalf by a third-party vendor then sold by us to a third-party manufacturer for product they sell to their customers. Changes in foreign currency unfavorably impacted other product sales by $0. 8 million and $1. 8 million for the three and nine months September 30, 2022, respectively. Other product sales represented 5. 4% and 7. 2% of our total sales for the three months ended September 30, 2022 and October 1, 2021, respectively, and represented 5. 4% and 6. 8% of our total sales for the nine months ended September 30, 2022 and October 1, 2021, respectively. 20. Gross Profit. The following table presents our gross profit and gross profit margin (dollars in thousands):. Gross profit for the three months ended September 30, 2022 increased 33. 5% from the same period of 2021. Gross profit margin increased to 79. 5% of revenue for the three months ended September 30, 2022 compared to 77. 6% of revenue for the three months ended October 1, 2021, due mainly to product and geographic sales mix, partially offset by increased period costs associated with manufacturing projects. Gross profit for the nine months ended September 30, 2022 increased 29. 9% from the same period of 2021. Gross profit margin increased to 78. 8% of revenue for the nine months ended September 30, 2022 compared to 77. 9% of revenue for the nine months ended October 1, 2021, due mainly to product and geographic sales mix, partially offset by inventory reserves recognized as a result of discontinuance of our older generation Visian ICL in the U. S. and increased period costs associated with manufacturing projects. General and Administrative Expense. The following table presents our general and administrative expenses (dollars in thousands):. General and administrative expenses for the three months ended September 30, 2022 increased 27. 2% from the same period of 2021 due to increased stock-based compensation expenses, facility costs and outside services. General and administrative expenses for the nine months ended September 30, 2022 increased 22. 2% from the same period of 2021 due to increased facility costs, stock-based compensation expenses and outside services. Selling and Marketing Expense. The following table presents our selling and marketing expenses (dollars in thousands):. Selling and marketing expenses for the three months ended September 30, 2022 increased 27. 3% from the same period of 2021 due to increased trade shows and sales meetings, advertising and promotional activities, travel expenses and stock-based compensation expenses. Selling and marketing expenses for the nine months ended September 30, 2022 increased 28. 7% from the same period of 2021 due to increased advertising and promotional activities, trade shows and sales meetings, travel expenses and stock-based compensation expenses. 21. Research and Development Expense. The following table presents our research and development expenses (dollars in thousands):. Research and development expenses for the three months ended September 30, 2022 increased 16. 3% from the same period of 2021 due mainly to increased salary-related and payroll tax expenses. Research and development expenses for the nine months ended September 30, 2022 increased 5. 7% from the same period of 2021 due mainly to increased salary-related and payroll tax expenses and stock-based compensation expenses, partially offset by decreased clinical expenses associated with our clinical trials. Other Expense, Net. The following table presents our other expenses, net (dollars in thousands):. The change in other expense, net for the three and nine months ended September 30, 2022 and October 1, 2021, respectively, was due primarily to foreign exchange losses (primarily euro), and for the three and nine months ended September 30, 2022, partially offset by increased interest income mainly due to our investments held available for sale. Income Taxes. The following table presents our income tax provision (dollars in thousands):. The effective tax rates for the three months ended September 30, 2022 and October 1, 2021 was 18. 4% and 18. 4%, respectively, and was 16. 9% and 19. 5%, for the nine months ended September 30, 2022 and October 1, 2021, respectively. Our effective tax rates differ from the U. S. federal statutory rate of 21% for the three and nine months ended September 30, 2022 and October 1, 2021, respectively, primarily due to the income taxes generated in foreign jurisdictions. The differences in the effective tax rate for the three and nine months ended September 30, 2022 compared to the same period in 2021 was primarily due to jurisdictions in which the income is earned. Our future effective income tax rate depends on various factors, such as changes in tax laws, regulations, accounting principles, or interpretations thereof, and the geographic composition of our pre-tax income. We carefully monitor these factors and adjust our effective income tax rate accordingly. 22. Liquidity and Capital Resources. We believe that current cash and cash equivalents, investments available for sale and future cash flow from operating activities will be sufficient to meet our anticipated cash needs, including working capital needs, capital expenditures and contractual obligations for at least 12 months from the issuance date of the financial statements included in this quarterly report. Our financial condition at September 30, 2022 and December 31, 2021 included the following (in thousands):. Cash and cash equivalents include cash and balances in deposits and money market accounts held at banks and financial institutions. Our investment policy primary objective is capital preservation while maximizing our return on investment. Investments available for sale may include U. S. government and corporate debt securities, commercial paper, certain certificates deposit and related security types, that are rated by two nationally recognized statistical rating organizations with minimum investment grade ratings of AAA to A-/A-1+ to A-2, or the equivalent. There are also limits to the amount of credit exposure in any given security type. We do not have any off-balance sheet arrangements. A summary of cash flows for the nine months ended September 30, 2022 and October 1, 2021 was as follows (in thousands):. For the nine months ended September 30, 2022, net cash used by operating activities consisted of $32. 9 million in net income, $20. 6 million in non-cash items, offset by $20. 8 million in working-capital changes. In the three months ended September 30, 2022, we decided to invest our cash in slightly higher yielding securities. For the nine months ended September 30, 2022, net cash used in investment activities was $109. 7 million which consisted of $95. 6 million in purchases of investments available for sale and $14. 1 million in purchases of property, plant and equipment. The increase in investments of property, plant and equipment of $5. 1 million for the nine months ended September 30, 2022 relative to the same period of 2021, was due to increased investments in manufacturing facilities. Net cash provided by financing activities for the nine months ended September 30, 2022 consisted of $8. 2 million of proceeds from the exercise of stock options. For the nine months ended October 1, 2021, net cash provided by financing activities consisted of $18. 3 million of proceeds from the exercise of stock options, partially offset by $0. 3 million repayment of finance lease obligations. 23. Commitments. Employment Agreements. The Company’s Chief Executive Officer entered into an employment agreement with the Company, effective March 1, 2015. She and certain officers have as provisions of their agreements certain rights, including continuance of cash compensation and benefits, upon a “change in control,” which may include an acquisition of substantially all of its assets, or termination “without cause or for good reason” as defined in the employment agreements.</t>
  </si>
  <si>
    <t>Management's DISCUSSION AND ANALYSIS OF FINANCIAL CONDITION AND RESULTS OF OPERATIONSManagement’s Discussion and Analysis of Financial Condition and Results of Operations, or MD&amp;A, represents an overview of our consolidated results of operations and financial condition and highlights material changes in our financial condition and results of operations for the three and nine months ended September 30, 2022 and 2021. Our MD&amp;A should be read in conjunction with our Consolidated Financial Statements and Notes. The results of operations reported in the accompanying Consolidated Financial Statements are not necessarily indicative of results to be expected in future periods. Important Note Regarding Forward-Looking StatementsThis quarterly report on Form 10-Q contains or incorporates statements that we believe are “forward-looking statements” within the meaning of the Private Securities Litigation Reform Act of 1995. Forward-looking statements generally relate to our financial condition, results of operations, plans, objectives, outlook for earnings, revenues, expenses, capital and liquidity levels and ratios, asset levels, asset quality, financial position, and other matters regarding or affecting S&amp;T and its future business and operations. Forward looking statements are typically identified by words or phrases such as “will likely result,” “expect,” “anticipate,” “estimate,” “forecast,” “project,” “intend,” “believe,” “assume,” “strategy,” “trend,” “plan,” “outlook,” “outcome,” “continue,” “remain,” “potential,” “opportunity,” “comfortable,” “current,” “position,” “maintain,” “sustain,” “seek,” “achieve” and variations of such words and similar expressions, or future or conditional verbs such as will, would, should, could or may. Although we believe the assumptions upon which these forward-looking statements are based are reasonable, any of these assumptions could prove to be inaccurate and the forward-looking statements based on these assumptions could be incorrect. The matters discussed in these forward-looking statements are subject to various risks, uncertainties and other factors that could cause actual results and trends to differ materially from those made, projected, or implied in or by the forward-looking statements depending on a variety of uncertainties or other factors including, but not limited to: credit losses and the credit risk of our commercial and consumer loan products. changes in the level of charge-offs and changes in estimates of the adequacy of the allowance for credit losses, or ACL. cyber security concerns. rapid technological developments and changes. operational risks or risk management failures by us or critical third parties, including fraud risk. our ability to manage our reputational risks. sensitivity to the interest rate environment including a prolonged period of low interest rates, a rapid increase in interest rates or a change in the shape of the yield curve. a change in spreads on interest-earning assets and interest-bearing liabilities. the transition from LIBOR as a reference rate. regulatory supervision and oversight, including changes in regulatory capital requirements and our ability to address those requirements. unanticipated changes in our liquidity position. changes in accounting policies, practices, or guidance. legislation affecting the financial services industry as a whole, and S&amp;T, in particular. climate change and related legislative and regulatory initiatives. the outcome of pending and future litigation and governmental proceedings. increasing price and product/service competition. the ability to continue to introduce competitive new products and services on a timely, cost-effective basis. managing our internal growth and acquisitions. the possibility that the anticipated benefits from acquisitions cannot be fully realized in a timely manner or at all, or that integrating the acquired operations will be more difficult, disruptive or costly than anticipated. containing costs and expenses. reliance on significant customer relationships. an interruption or cessation of an important service by a third-party provider. our ability to attract and retain talented executives and employees, particularly in light of the strong competition in the marketplace. our ability to successfully manage our CEO transition. general economic or business conditions, including the strength of regional economic conditions in our market area. macroeconomic conditions including inflation and economic uncertainty. the duration and severity of the coronavirus, or COVID-19 pandemic, both in our principal area of operations and nationally, including the ultimate impact of the pandemic on the economy generally and on our operations. our participation in the Paycheck Protection Program. deterioration of the housing market and reduced demand for mortgages. deterioration in the overall macroeconomic conditions or the state of the banking industry that could warrant further analysis of the carrying value of goodwill and could result in an adjustment to its carrying value resulting in a non-cash charge to net income. the stability of our core deposit base and access to contingency funding. re-emergence of turbulence in significant portions of the global financial and real estate markets that could impact our performance, both directly, by affecting our revenues and the value of our assets and liabilities, and indirectly, by affecting the economy generally and access to capital in the amounts, at the times and on the terms required to support our future businesses. Many of these factors, as well as other factors, are described elsewhere in this report, and in our 2021 Form 10-K, including Part II, Item 1A, Risk Factors and any of our subsequent filings with the SEC. Forward-looking statements are based on beliefs and assumptions using information available at the time the statements are made. We caution you not to unduly rely on forward-looking statements because the assumptions, beliefs, expectations and projections about future events may, and often do, differ materially from actual results. Any forward-looking statement speaks only as to the date on which it is made, and we undertake no obligation to update any forward-looking statement to reflect developments occurring after the statement is made. 31S&amp;T BANCORP, INC. AND SUBSIDIARIESItem 2. MANAGEMENT’S DISCUSSION AND ANALYSIS OF FINANCIAL CONDITION AND RESULTS OF OPERATIONSCritical Accounting Policies and Estimates We view critical accounting policies to be those which are highly dependent on subjective or complex estimates, assumptions and judgments and where changes in those estimates and assumptions could have a significant impact on the Consolidated Financial Statements. Further, we view critical accounting estimates as those estimates made in accordance with GAAP that involve a significant level of estimation uncertainty and have had or are reasonably likely to have a material impact on our financial condition or results of operations. Our critical accounting policies and estimates as of September 30, 2022 remained unchanged from the disclosures presented in our 2021 Form 10-K under Part II, Item 7 - “Management’s Discussion and Analysis of Financial Condition and Results of Operations. ”OverviewWe are a bank holding company that is headquartered in Indiana, Pennsylvania with assets of $8. 9 billion at September 30, 2022. We operate in Pennsylvania, Ohio and New York. We provide a full range of financial services with retail and commercial banking products, cash management services, trust and brokerage services. Our common stock trades on the NASDAQ Global Select Market under the symbol “STBA”. We earn revenue primarily from interest on loans and securities and fees charged for financial services provided to our customers. We incur expenses for the cost of deposits and other funding sources, provision for credit losses and other operating costs such as salaries and employee benefits, data processing, occupancy and tax expense. On August 23, 2021, Christopher McComish joined S&amp;T as our new chief executive officer. He brings over 34 years of proven banking leadership with a track record of growth and transformation of commercial, consumer and wealth businesses. Additionally, we have elevated proven internal leaders and attracted external talent from larger banking institutions to position us for future growth. Our priorities for 2022 and beyond include pursuing high impact growth initiatives, ensuring rigorous credit risk and enterprise governance practices, advancing strategic infrastructure and platform investments, including enhancing our digital platform, investing in organization talent and performance and promoting stakeholder engagement. Earnings SummaryThe following table presents a summary of key profitability metrics for the periods presented:Net income increased $9. 7 million for the three months ended September 30, 2022 compared to the same period in 2021 primarily due to an increase in net interest income of $15. 1 million partially offset by an increase in noninterest expense and income tax expense of $2. 4 million and $2. 8 million. Net income increased $7. 4 million for the nine months ended September 30, 2022 compared to the same period in 2021 primarily due to an increase in net interest income of $19. 1 million offset by an increase of $6. 7 million in noninterest expense and a decrease of $6. 0 million in noninterest income. Net interest income increased $15. 1 million and $19. 1 million for the three and nine months ended September 30, 2022 compared to the same periods in 2021. Interest and dividend income increased $18. 1 million and $19. 4 million for the three and nine months ended September 30, 2022. Interest expense increased $3. 0 million and $0. 4 million for the three and nine months ended September 30, 2022. The net interest margin, or NIM, on an FTE basis (non-GAAP) increased 90 and 33 basis points for the three and nine months ended September 30, 2022 compared to the same periods in 2021. The increases in net interest income and NIM on an FTE basis (non-GAAP) were primarily due to higher interest rates during 2022. 32S&amp;T BANCORP, INC. AND SUBSIDIARIESItem 2. MANAGEMENT’S DISCUSSION AND ANALYSIS OF FINANCIAL CONDITION AND RESULTS OF OPERATIONSThe provision for credit losses decreased $0. 9 million and $3. 9 million to $2. 5 million and $5. 2 million for the three and nine months ended September 30, 2022 compared to $3. 4 million and $9. 1 million for the same periods in 2021. The decrease in the provision for credit losses was due to a reduction in net charge-offs, lower specific reserves and a decrease in the quantitative reserve mainly due to improvement in our hotel portfolio. Noninterest income decreased $1. 1 million to $14. 8 million for the three months ended September 30, 2022 and decreased $6. 0 million to $42. 6 million for the nine months ended September 30, 2022 compared to the same periods in 2021. Mortgage banking income decreased $1. 7 million for the three months ended September 30, 2022 and decreased $6. 3 million for the nine months ended September 30, 2022. Higher interest rates have resulted in a lower volume of mortgage loans sold in the secondary market during 2022 compared to the prior year. Noninterest expense increased $2. 4 million to $49. 6 million for the three months ended September 30, 2022 and increased $6. 7 million to $145. 5 million for the nine months ended September 30, 2022 compared to the same periods in 2021. Salaries and employee benefits increased $1. 5 million for the three months ended September 30, 2022 due to base rate increases and higher medical costs, and increased $2. 2 million for the nine months ended September 30, 2022 due to base rate and incentive increases partially offset by lower pension expense and a decline in fair value of the liability in a nonqualified benefit plan. Professional services and legal increased by $0. 3 million for the three months ended September 30, 2022 and $1. 5 million for the nine months ended September 30, 2022 due to increased consulting engagements compared to the same periods in 2021. Other noninterest expense increased $0. 8 million for the three months ended September 30, 2022 mainly due to a lease impairment. Other noninterest expense increased $1. 5 million for the nine months ended September 30, 2022 primarily due to to the lease impairment and higher OREO expenses. The provision for income taxes increased $2. 8 million to $9. 2 million for the three months ended September 30, 2022 and increased $2. 9 million to $23. 4 million for the nine months ended September 30, 2022 compared to $6. 3 million and $20. 6 million for the same periods in 2021. Our effective tax rate was 19. 8 percent and 19. 7 percent for the three and nine months ended September 30, 2022 compared to 18. 7 percent and 19. 0 percent for the three and nine months ended September 30, 2021. The increases in our effective tax rates for the three and nine month periods ended September 30, 2022 were primarily due to increases in pretax income compared to the same periods in 2021. Explanation of Use of Non-GAAP Financial MeasuresIn addition to the results of operations presented in accordance with generally accepted accounting principles, or GAAP, in the United States, management uses, and this quarterly report references, interest income, net interest income and net interest margin, each on a fully taxable equivalent, or FTE, basis. Management also uses return on average tangible shareholders' equity, or ROTE, to evaluate and measure performance. These metrics are non-GAAP financial measures. Management believes these performance metrics provide information useful to investors in understanding our underlying business, operational performance and performance trends as they facilitate comparisons with the performance of other companies in the financial services industry. Although management believes that these non-GAAP financial measures enhance investors’ understanding of our business and performance, these non-GAAP financial measures should not be considered alternatives to GAAP or considered to be more important than financial results determined in accordance with GAAP, nor are they necessarily comparable with non-GAAP measures which may be presented by other companies. We believe the presentation of interest income, net interest income and net interest margin on an FTE basis ensures the comparability of net interest income arising from both taxable and tax-exempt sources and is consistent with industry practice. Interest income (GAAP) per the Condensed Consolidated Statements of Comprehensive Income (Loss) is reconciled to interest income adjusted on an FTE basis and net interest margin adjusted on an FTE basis in the "Results of Operations - Three and Nine Months Ended September 30, 2022 Compared to Three and Nine Months Ended September 30, 2021 - Net Interest Income" section of this MD&amp;A. 33S&amp;T BANCORP, INC. AND SUBSIDIARIESItem 2. MANAGEMENT’S DISCUSSION AND ANALYSIS OF FINANCIAL CONDITION AND RESULTS OF OPERATIONSReturn on average tangible shareholders' equity is a key profitability metric used by management to measure financial performance. The following table provides a reconciliation of return on average tangible shareholders' equity (non-GAAP) by reconciling net income (GAAP) per the Condensed Consolidated Statements of Comprehensive Income (Loss) to net income before amortization and intangibles and average shareholder's equity to average tangible shareholders' equity for the periods presented:34S&amp;T BANCORP, INC. AND SUBSIDIARIESItem 2. MANAGEMENT’S DISCUSSION AND ANALYSIS OF FINANCIAL CONDITION AND RESULTS OF OPERATIONSRESULTS OF OPERATIONSThree and Nine Months Ended September 30, 2022 Compared toThree and Nine Months Ended September 30, 2021Net Interest IncomeOur principal source of revenue is net interest income. Net interest income represents the difference between the interest and fees earned on interest-earning assets and the interest paid on interest-bearing liabilities. Net interest income is affected by changes in the average balance of interest-earning assets and interest-bearing liabilities and changes in interest rates and spreads. The level and mix of interest-earning assets and interest-bearing liabilities is managed by our Asset and Liability Committee, or ALCO, in order to mitigate interest rate and liquidity risks of the balance sheet. A variety of ALCO strategies were implemented, within prescribed ALCO risk parameters, to produce what we believe is an acceptable level of net interest income. The interest income on interest-earning assets and the net interest margin are presented on an FTE basis. The FTE basis adjusts for the tax benefit of income on certain tax-exempt loans and securities and the dividend-received deduction for equity securities using the federal statutory tax rate of 21 percent for each period. We believe this to be the preferred industry measurement of net interest income that provides a relevant comparison between taxable and non-taxable sources of interest income. The following table reconciles interest and dividend income and net interest income per the Condensed Consolidated Statements of Comprehensive Income (Loss) to interest income, net interest income and net interest margin on an FTE basis for the periods presented:Income amounts are annualized for rate calculations. 35S&amp;T BANCORP, INC. AND SUBSIDIARIESItem 2. MANAGEMENT’S DISCUSSION AND ANALYSIS OF FINANCIAL CONDITION AND RESULTS OF OPERATIONSAverage Balance Sheet and Net Interest Income Analysis (FTE)The following tables provide information regarding the average balances, interest and rates earned on interest-earning assets and the average balances, interest and rates paid on interest-bearing liabilities for the periods presented: (1) Tax-exempt interest income is on an FTE basis (non-GAAP) using the statutory federal corporate income tax rate of 21 percent. (2) Taxable investment income is adjusted for the dividend-received deduction for equity securities. (3) Nonaccruing loans are included in the daily average loan amounts outstanding. 36S&amp;T BANCORP, INC. AND SUBSIDIARIESItem 2. MANAGEMENT’S DISCUSSION AND ANALYSIS OF FINANCIAL CONDITION AND RESULTS OF OPERATIONS(1) Tax-exempt interest income is on an FTE basis (non-GAAP) using the statutory federal corporate income tax rate of 21 percent. (2) Taxable investment income is adjusted for the dividend-received deduction for equity securities. (3) Nonaccruing loans are included in the daily average loan amounts outstanding. Net interest income on an FTE basis (non-GAAP) increased $15. 1 million and $18. 8 million for the three and nine months ended September 30, 2022 compared to the same periods in 2021. The net interest margin, or NIM, on an FTE basis (non-GAAP) increased 90 and 33 basis points for the three and nine months ended September 30, 2022 compared to the same periods in 2021. The increases in net interest income and NIM on an FTE basis (non-GAAP) were primarily due to higher interest rates during 2022. NIM on an FTE basis (non-GAAP) was also positively impacted by lower average cash balances. Average interest-bearing deposits with banks decreased $755. 7 million and $190. 7 million for the three and nine months ended September 30, 2022 compared to the same periods in 2021. Interest income on an FTE basis (non-GAAP) increased $18. 0 million and $19. 1 million for the three and nine months ended September 30, 2022 compared to the same periods in 2021. The increases in interest income on an FTE basis (non-GAAP) were primarily due to higher interest rates partially offset by lower Paycheck Protection Program, or PPP, income. 37S&amp;T BANCORP, INC. AND SUBSIDIARIESItem 2. MANAGEMENT’S DISCUSSION AND ANALYSIS OF FINANCIAL CONDITION AND RESULTS OF OPERATIONSAverage PPP loans decreased $256. 3 million and $360. 2 million compared to the three and nine months ended September 30, 2021. Average loan balances, excluding PPP loans, increased $316. 5 million and $254. 3 million for the three and nine months ended September 30, 2022 compared to the same periods in 2021. The average yield on loans increased 88 basis points and 33 basis points for the three and nine months ended September 30, 2022 compared to the same periods in 2021 due to increased interest rates. Average securities increased $215. 5 million and $210. 9 million for the three and nine months ended September 30, 2022 compared to the same periods in 2021. Securities increased due to interest-bearing deposits with banks being redeployed to higher yielding assets. Average interest-bearing deposits with banks decreased $755. 7 million and $190. 7 million for the three and nine months ended September 30, 2022 compared to the same periods in 2021 due to decreased deposit balances and increased loans and securities. Overall, the FTE rate (non-GAAP) on interest-earning assets increased 105 and 34 basis points for the three and nine months ended September 30, 2022 compared to the same periods in 2021. Interest expense increased $3. 0 million and $0. 4 million for the three and nine months ended September 30, 2022 compared to the same periods in 2021. The increases in interest expense were primarily due to higher interest rates. Average interest-bearing deposits decreased $497. 2 million and $275. 8 million for the three and nine months ended September 30, 2022 compared to the same periods in 2021. The decreases were due to the competitive market driven by rising interest rates. The average rate paid on interest-bearing deposits increased 25 and 2 basis points for the three and nine months ended September 30, 2022 compared to the same periods in 2021 due to increased interest rates. Average demand deposits increased $38. 4 million and $181. 5 million for the three and nine months ended September 30, 2022 compared to the same periods in 2021. We experienced demand deposit growth throughout 2021 due to customer PPP loans and stimulus payments along with customers' liquidity preferences. Average borrowings decreased $63. 3 million and $37. 2 million for the three and nine months ended September 30, 2022 compared to the same periods in 2021 primarily due to the discontinuation of the customer repurchase agreement product and the payoff of a subordinated debt. Overall, the cost of interest-bearing liabilities increased 27 and 2 basis points for the three and nine months ended September 30, 2022 compared to the same periods in 2021. 38S&amp;T BANCORP, INC. AND SUBSIDIARIESItem 2. MANAGEMENT’S DISCUSSION AND ANALYSIS OF FINANCIAL CONDITION AND RESULTS OF OPERATIONSThe following table sets forth for the periods presented a summary of the changes in interest earned and interest paid resulting from changes in volume and changes in rates:(1) Tax-exempt income is on an FTE basis (non-GAAP) using the statutory federal corporate income tax rate of 21 percent. (2) Taxable investment income is adjusted for the dividend-received deduction for equity securities. (3) Nonaccruing loans are included in the daily average loan amounts outstanding. (4) Changes to rate/volume are allocated to both rate and volume on a proportionate dollar basis. Provision for Credit LossesThe provision for credit losses, which includes a provision for losses on loans and on unfunded commitments, is a charge to earnings to maintain the ACL at a level consistent with management's assessment of expected credit losses in the portfolio at the balance sheet date. The provision for credit losses decreased $0. 9 million and $3. 9 million to $2. 5 million and $5. 2 million for the three and nine months ended September 30, 2022 compared to $3. 4 million and $9. 1 million for the same periods in 2021. The provision for credit losses included $0. 2 million and $2. 4 million for the reserve for unfunded commitments for the three and nine months ended September 30, 2022 compared to $1. 1 million and $1. 5 million for the same periods in 2021. The decrease in the provision for credit losses for the three and nine months ended September 30, 2022 compared to the same periods in 2021 was due to a reduction in net charge-offs, lower specific reserves and a decrease in the quantitative reserve mainly due to improvement in our hotel portfolio. For the three and nine months ended September 30, 2022, we had net loan charge-offs of $0. 7 million and $1. 7 million compared to $3. 6 million and $16. 9 million for the same periods in 2021. During the nine months ended September 30, 2022, we had two C&amp;I loan recoveries totaling $6. 6 million. The most significant charge-offs during the nine months ended September 30, 2021 were two CRE relationships totaling $9. 2 million and a C&amp;I relationship totaling $3. 9 million. 39S&amp;T BANCORP, INC. AND SUBSIDIARIESItem 2. MANAGEMENT’S DISCUSSION AND ANALYSIS OF FINANCIAL CONDITION AND RESULTS OF OPERATIONSRefer to the "Allowance for Credit Losses" section of this MD&amp;A for further details. Noninterest Income Noninterest income decreased $1. 1 million to $14. 8 million for the three months ended September 30, 2022 and decreased $6. 0 million to $42. 6 million for the nine months ended September 30, 2022 compared to the same periods in 2021. Mortgage banking decreased $1. 7 million for the three months ended September 30, 2022 and decreased $6. 3 million for the nine months ended September 30, 2022. Higher interest rates have resulted in a lower volume of mortgage loans sold in the secondary market during 2022 compared to the prior year. Other noninterest income decreased $2. 5 million for the nine months ended September 30, 2022 primarily due to the decline in the fair value of the assets in a nonqualified benefit plan which has a corresponding offset in salaries and benefits resulting in no impact to net income. Service charges on deposit accounts and debit and credit card fees increased for the three and nine months ended September 30, 2022 due to higher customer activity. Noninterest ExpenseNoninterest expense increased $2. 4 million to $49. 6 million for the three months ended September 30, 2022 and increased $6. 7 million to $145. 5 million for the nine months ended September 30, 2022 compared to the same periods in 2021. Salaries and employee benefits increased $1. 5 million for the three months ended September 30, 2022 due to base rate increases and higher medical costs, and increased $2. 2 million for the nine months ended September 30, 2022 due to base rate and incentive increases partially offset by lower pension expense and a decline in fair value of the liability in a nonqualified benefit plan. The decrease in pension expense related to retirees electing lump-sum distributions causing settlement accounting in the same period in 2021. Data processing and information technology costs increased by $0. 2 million for the three months ended September 30, 2022, and increased $0. 7 million for the nine months ended September 30, 2022 due to additional services provided through our third party processor and increased information technology outsourcing costs. Furniture, equipment and software increased $0. 2 million for the three months ended September 30, 2022 and increased $0. 8 million for the nine month ended September 30, 2022 due to new software implementation costs. Professional services and legal increased by $0. 3 million for the three months ended September 30, 2022 and $1. 5 million for the nine months ended September 30, 2022 due to increased consulting engagements compared to the same periods in 2021. Marketing costs increased $0. 5 million for the three months ended September 30, 2022 and increased $1. 0 million for the nine months ended September 30, 2022 due to increased marketing efforts and timing of various promotions. FDIC Insurance expense decreased $0. 6 million and $0. 8 million for the the three and nine month periods due to a lower assessment base and improvements in the components used to determine the assessment. Other noninterest expense increased $0. 8 million for the three months ended September 30, 2022 mainly due to a 40S&amp;T BANCORP, INC. AND SUBSIDIARIESItem 2. MANAGEMENT’S DISCUSSION AND ANALYSIS OF FINANCIAL CONDITION AND RESULTS OF OPERATIONSlease impairment and increased $1. 5 million for the nine months ended September 30, 2022 also due to the lease impairment, higher OREO expenses and increased amortization related to our qualified affordable housing projects. Provision for Income TaxesThe provision for income taxes increased $2. 8 million to $9. 2 million for the three months ended September 30, 2022 and increased $2. 9 million to $23. 4 million for the nine months ended September 30, 2022 compared to $6. 3 million and $20. 6 million for the same periods in 2021. Our effective tax rate was 19. 8 percent and 19. 7 percent for the three and nine months ended September 30, 2022 compared to 18. 7 percent and 19. 0 percent for the three and nine months ended September 30, 2021. The increases in our effective tax rates for the three and nine month periods ended September 30, 2022 were primarily due to increases in pretax income compared to the same periods in 2021. Financial Condition as of September 30, 2022Total assets decreased $552. 6 million to $8. 9 billion at September 30, 2022 compared to $9. 5 billion at December 31, 2021. Cash and due from banks decreased $787. 3 million to $134. 9 million at September 30, 2022 compared to $922. 2 million at December 31, 2021 primarily due to a decrease in deposits of $585. 9 million. Total portfolio loans increased $96. 9 million to $7. 1 billion at September 30, 2022 compared to $7. 0 billion at December 31, 2021. The commercial loan portfolio decreased $166. 9 million compared to December 31, 2021. C&amp;I loans decreased $14. 3 million which mainly related to a decline in PPP loans of $83. 7 million since December 31, 2021. The consumer loan portfolio increased $263. 9 million with increases in consumer real estate of $245. 2 million and other consumer of $18. 7 million compared to December 31, 2021. Excluding the PPP loans, portfolio loans increased $180. 6 million compared to December 31, 2021. Securities increased $86. 6 million to $1. 0 billion at September 30, 2022 from $910. 8 million at December 31, 2021. The increase in securities is primarily due to interest-bearing deposits with banks being redeployed to higher yielding assets. The bond portfolio was in a net unrealized loss position of $104. 6 million at September 30, 2022 compared to a net unrealized gain position of $9. 4 million at December 31, 2021 due to higher interest rates. Our deposits decreased $585. 9 million to $7. 4 billion at September 30, 2022 compared to $8. 0 billion at December 31, 2021. Noninterest-bearing demand deposits decreased $85. 4 million to $2. 7 billion at September 30, 2022 compared to December 31, 2021. Interest-bearing demand deposits decreased $131. 3 million and money market decreased $251. 9 million. Certificates of deposits decreased $135. 3 million due to maturities compared to December 31, 2021. The decline in deposit balances can be attributed to the competitive market given rising interest rates. Total borrowings decreased $57. 0 million to $104. 3 million at September 30, 2022 compared to $161. 3 million at December 31, 2021. The decrease in borrowings was primarily related to a decline in securities sold under repurchase agreements of $84. 5 million offset by an increase in short-term borrowings of $35. 0 million compared to December 31, 2021. We no longer offer repurchase agreements as a product for our customers. Total shareholders’ equity decreased by $53. 3 million to $1. 2 billion at September 30, 2022 compared to December 31, 2021. The decrease was primarily due to other comprehensive losses of $107. 9 million, dividends of $34. 9 million and common stock repurchases of $7. 6 million offset by net income of $95. 3 million. The $107. 9 million in other comprehensive losses was primarily due to net unrealized losses of $89. 7 million on our available-for-sale bond portfolio due to interest rate increases, $17. 9 million attributed to change in market value of interest rate swaps and $0. 3 million due to change in market value of pension liability from December 31, 2021 to September 30, 2022. 41S&amp;T BANCORP, INC. AND SUBSIDIARIESItem 2. MANAGEMENT’S DISCUSSION AND ANALYSIS OF FINANCIAL CONDITION AND RESULTS OF OPERATIONSSecurities ActivityWe invest in various securities in order to maintain a source of liquidity, to satisfy various pledging requirements, to increase net interest income and as a tool of ALCO to reposition the balance</t>
  </si>
  <si>
    <t>Management's DISCUSSION AND ANALYSIS OF FINANCIAL CONDITION AND RESULTS OF OPERATIONSRESULTS OF OPERATIONS:Business overviewWe are primarily a holding company. We operate in the component products industry through our majority-owned subsidiary, CompX International Inc. We also own a non-controlling interest in Kronos Worldwide, Inc. Both CompX (NYSE American: CIX ) and Kronos (NYSE: KRO) file periodic reports with the Securities and Exchange Commission (SEC). CompX is a leading manufacturer of engineered components utilized in a variety of applications and industries. Through its Security Products operations, CompX manufactures mechanical and electronic cabinet locks and other locking mechanisms used in recreational transportation, postal, office and institutional furniture, cabinetry, tool storage and healthcare applications. CompX also manufactures stainless steel exhaust systems, gauges, throttle controls, wake enhancement systems, trim tabs and related hardware and accessories for the recreational marine and other industries through its Marine Components operations. We account for our approximate 31% non-controlling interest in Kronos by the equity method. Kronos is a leading global producer and marketer of value-added titanium dioxide pigments (TiO2). TiO2 is used for a variety of manufacturing applications including paints, plastics, paper and other industrial and specialty products. Forward-looking informationThis report contains forward-looking statements within the meaning of the Private Securities Litigation Reform Act of 1995, as amended. Statements in this Quarterly Report on Form 10-Q that are not historical facts are forward-looking in nature and represent management’s beliefs and assumptions based on currently available information. Statements in this report including, but not limited to, statements found in Item 2 - “Management’s Discussion and Analysis of Financial Condition and Results of Operations,” are forward-looking statements that represent our management’s beliefs and assumptions based on currently available information. In some cases you can identify forward-looking statements by the use of words such as “believes,” “intends,” “may,” “should,” “could,” “anticipates,” “expects” or comparable terminology, or by discussions of strategies or trends. Although we believe the expectations reflected in forward-looking statements are reasonable, we do not know if these expectations will be correct. Such statements by their nature involve substantial risks and uncertainties that could significantly impact expected results. Actual future results could differ materially from those predicted. The factors that could cause our actual future results to differ materially from those described herein are the risks and uncertainties discussed in this Quarterly Report and those described from time to time in our other filings with the SEC including, but are not limited to, the following:19. Should one or more of these risks materialize (or if the consequences of such a development worsen), or should the underlying assumptions prove incorrect, actual results could differ materially from those currently forecasted or expected. We disclaim any intention or obligation to update or revise any forward-looking statement whether as a result of changes in information, future events or otherwise. 20. Results of operationsNet income (loss) overviewQuarter ended September 30, 2022 compared to the quarter ended September 30, 2021Our net loss attributable to NL stockholders was $8. 9 million, or $. 18 per share, in the third quarter of 2022 compared to net income attributable to NL stockholders of $10. 3 million, or $. 21 per share, in the third quarter of 2021. As more fully described below, the decrease in our net income attributable to NL stockholders from 2021 to 2022 is primarily due to:Our 2022 net loss per share attributable to NL stockholders includes income of $. 01 per share related to Kronos’ business interruption insurance claim arising from Hurricane Laura in 2020. Nine months ended September 30, 2022 compared to nine months ended September 30, 2021Our net income attributable to NL stockholders was $39. 9 million, or $. 82 per share, in the first nine months of 2022 compared to net income attributable to NL stockholders of $36. 3 million, or $. 74 per share, in the first nine months of 2021. As more fully described below, the increase in our net income attributable to NL stockholders from 2021 to 2022 is primarily due to:Our 2022 net loss per share attributable to NL stockholders includes income of $. 01 per share related to Kronos’ business interruption insurance claim arising from Hurrincane Laura in 2020. Income from operationsThe following table shows the components of our income from operations. Amounts attributable to CompX relate to its component products business, while corporate expense generally relates to NL. Each of these items is further discussed below. 21. The following table shows the components of our income (loss) before income taxes exclusive of our income from operations. CompX International Inc. In the third quarter of 2022, CompX’s income from operations increased to $6. 0 million compared to $5. 1 million in the third quarter of 2021. The increase in income from operations in the third quarter of 2022 compared to 2021 is primarily due to higher Marine Components reporting unit sales, somewhat offset by higher Security Products reporting unit cost of sales. CompX’s income from operations for the first nine months of 2022 was $20. 0 million compared to $16. 7 million in the first nine months of 2021. The increase in income from operations in the first nine months of 2022 compared to 2021 is primarily due to higher Marine Components sales and to a lesser extent higher Security Products sales. Net sales – Net sales increased $8. 4 million and $19. 9 million in the third quarter and for the first nine months of 2022, respectively, compared to the same periods in 2021 due to higher Marine Components sales primarily to the towboat market and, to a lesser extent, higher Security Products sales across a variety of markets. Cost of sales and gross margin – Cost of sales as a percentage of sales increased 3. 8% in the third quarter of 2022 and 1. 5% for the first nine months of 2022 compared to the same periods in 2021. As a result, gross margin as a percentage of sales decreased over the same periods. Gross margin percentage decreased in the third quarter and for the first nine months of 2022 compared to the same periods in 2021 primarily due to lower gross margin at Security Products. Additionally, lower Marine Components gross margin in the first quarter of 2022 compared to the first quarter of 2021 unfavorably impacted gross margin for the nine-month comparative period. See discussion of reporting units below. Operating costs and expenses – Operating costs and expenses consist primarily of sales and administrative-related personnel costs, sales commissions and advertising expenses directly related to product sales and administrative costs relating to business unit and corporate management activities, as well as any gains and losses on property and equipment. Operating costs and expenses in the third quarter and the first nine months of 2022 were higher than the same periods in 2021 primarily due to higher salary and employment related costs which increased by $. 2 million and $. 7 million, respectively. Operating costs and expenses as a percentage of net sales decreased for the third quarter and the first nine months of 2022 due to the effect of higher sales. 22. Income from operations – As a percentage of net sales, income from operations declined in the third quarter of 2022 compared to the same period of 2021 due to the decline in gross margins primarily at Security Products noted above. For the first nine months of 2022 income from operations as a percentage of net sales increased compared to the same period of 2021 primarily due to higher income from operations percentages experienced during the first six months of the year. See discussion of reporting units below. Results by reporting unitThe key performance indicator for CompX’s reporting units is the level of their income from operations (see discussion below). Reporting unit results exclude CompX corporate expenses. Security Products – Security Products net sales increased 10% in each of the third quarter and first nine months of 2022 compared to the same periods last year. Relative to prior year, third quarter sales were $. 7 million higher to the government security market, $. 5 million higher to the office furniture market and $. 4 million higher to the gas station security market. Relative to prior year, sales for the first nine months were $2. 7 million higher to the government security market, $1. 9 million higher to the office furniture market, $1. 0 million higher to distributors and $. 7 million higher to each of the gas station security and general cabinetry markets. Gross margin as a percentage of net sales for the third quarter and the first nine months of 2022 decreased as compared to the same periods in 2021 primarily due to higher costs of sales as price increases and surcharges did not fully offset higher cost inventory sold during the third quarter. Operating income as a percentage of net sales decreased in the third quarter and the first nine months of 2022 compared to the same periods in 2021 primarily due to the factors impacting gross margin,  as well as increased operating costs and expenses resulting from higher salaries and benefits, partially offset by increased coverage of operating costs and expenses from higher sales. Marine Components – Marine Components net sales in the third quarter and first nine months of 2022 increased 65% and 45%, respectively, compared to the same periods in 2021. Relative to prior year, third quarter sales were $3. 5 million higher to the towboat market, $. 9 million higher to the industrial market and $. 8 million higher to the engine builder market. Relative to prior year, sales for the first nine months were $9. 2 million higher to the towboat market, $1. 2 million higher to the industrial market and $1. 1 million higher to the engine builder market. 23. As a percentage of net sales, gross margin and operating income for the third quarter of 2022 increased compared to the same period in 2021 due to increased sales as a result of increased sales volumes and surcharges, implemented to recover higher production costs, as well as increased coverage of cost of sales, operating costs and expenses from higher sales. For the first nine months of 2022, gross margin as a percentage of net sales decreased compared to the same period in 2021 as surcharges and increased coverage of fixed costs from higher sales were more than offset by higher cost of sales, most significantly in the first quarter of 2022, driven by higher raw material costs (primarily stainless steel and aluminum), higher shipping costs and increased labor costs. Operating income as a percentage of net sales for the first nine months of 2022 increased compared to the same period in 2021 due to increased coverage of operating costs and expenses from higher sales, partially offset by the factors impacting gross margin. Outlook – During the first nine months of 2022, CompX has experienced strong demand at both its reporting units. CompX operated its manufacturing facilities at elevated production rates during the first half of the year in line with its demand. While labor markets continue to be competitive in each of the regions in which CompX operates and labor costs continue to rise, during the second quarter CompX was able to achieve more balanced staffing levels aligned with current and forecasted demand, particularly at its Marine Components reporting unit. Thus far, the softening in demand that CompX’s Security Products reporting unit has experienced in the transportation market has been more than offset by continued strong demand in other markets, particularly the government security and office furniture market. CompX expects gross margins at Security Products to continue to be challenged for the remainder of the year as higher cost inventory continues to work its way through cost of sales. CompX’s Marine Components reporting unit demand remains strong and with the implementation of price increases for the new model year at the beginning of the third quarter, CompX expects to maintain gross margins comparable to 2021 at the reporting unit during the fourth quarter. Based on CompX’s strong performance through the first nine months, it expects to report increased net sales and operating income from both reporting units for the full year 2022 compared to 2021. Certain of CompX’s supply chains, particularly for commodity raw materials, have stabilized while other supply chains remain challenging, and current global and domestic supply chain disruptions continue to impact sourcing certain of raw materials and components (such as electronic components) due to increased lead times, shortages and transportation and logistics delays. Thus far, CompX has been able to manage through these disruptions with minimal impact on its operations. In addition, CompX is experiencing increased production costs including higher labor and shipping costs and, although prices for certain raw materials have begun to stabilize, costs of many of the raw materials it uses including zinc, brass, stainless steel and aluminum remain elevated above pre-pandemic levels. In response, CompX has implemented price increases and surcharges which have partially offset its increased production costs although, particularly at Security Products, CompX is increasingly unable to fully recover its cost increases. The extent to which future price increases and surcharges will mitigate rising costs is uncertain. CompX continues to take actions it believes will minimize supply related disruptions, manage inventory turnover, improve operating margins and maintain a safe working environment for its employees. CompX’s expectations for its operations and the markets it serves are based on a number of factors outside its control. As noted above, there continue to be global and domestic supply chain challenges and any future impacts on CompX’s operations will depend on, among other things, any future disruption in its operations or its suppliers’ operations, demand for its products and the timing and effectiveness of the global measures deployed to fight COVID-19, particularly in China, all of which remain uncertain and cannot be predicted. General corporate and other itemsCorporate expense – Corporate expenses were $2. 8 million in the third quarter of 2022, $. 1 million lower than in the third quarter of 2021 primarily due to lower environmental remediation and related costs in 2022 somewhat offset by higher litigation fees and related costs. Included in corporate expense in the third quarter of 2021 and 2022 are:Corporate expenses were $8. 7 million in the first nine months of 2022, $1. 1 million higher than in the first nine months of 2021 primarily due to higher litigation fees and related costs. Included in corporate expense in the first nine months of 2021 and 2022 are:The level of our litigation fees and related costs varies from period to period depending upon, among other things, the number of cases in which we are currently involved, the nature of such cases and the current stage of such cases (e. g. discovery, pre-trial motions, trial or appeal, if applicable). See Note 14 to our Condensed Consolidated Financial Statements. If our current expectations regarding the 24. number of cases in which we expect to be involved during 2022 or the nature of such cases were to change, our corporate expenses could be higher than we currently estimate. Obligations for environmental remediation costs are difficult to assess and estimate and it is possible that actual costs for environmental remediation will exceed accrued amounts or that costs will be incurred in the future for sites in which we cannot currently estimate our liability. If these events were to occur in 2022, our corporate expenses would be higher than we currently estimate. In addition, we adjust our environmental accruals as further information becomes available to us or as circumstances change. Such further information or changed circumstances could result in an increase in our accrued environmental costs. See Note 14 to our Condensed Consolidated Financial Statements. Overall, we currently expect that our net general corporate expenses in 2022 will be higher than 2021 primarily due to higher expected litigation fees and related costs. Interest and dividend income – Interest and dividend income increased in the third quarter and in the first nine months of 2022 compared to the same periods of 2021 primarily due to higher average interest rates on invested balances. Marketable equity securities – We recognized an unrealized loss of $24. 2 million on the change in value of our marketable equity securities in the third quarter of 2022 compared to an unrealized loss of $1. 2 million in the third quarter of 2021. We recognized an unrealized loss of $4. 3 million on the change in value of our marketable equity securities in the first nine months of 2022 compared to an unrealized gain of $9. 7 million in the first nine months of 2021. Income tax expense – We recognized an income tax benefit of $5. 5 million in the third quarter of 2022 compared to income tax expense of $1. 1 million in the third quarter of 2021 and income tax expense of $3. 6 million in the first nine months of 2022 compared to income tax expense of $5. 5 million in the first nine months of 2021. In accordance with GAAP, we recognize deferred income taxes on our undistributed equity in earnings of Kronos. Because we and Kronos are part of the same U. S. federal income tax group, any dividends we receive from Kronos are nontaxable to us. Accordingly, we do not recognize and we are not required to pay income taxes on dividends from Kronos. Therefore, our full-year effective income tax rate will generally be lower than the U. S. federal statutory income tax rate in years during which we receive dividends from Kronos and recognize equity in earnings of Kronos. Conversely, our effective income tax rate will generally be higher than the U. S. federal statutory income tax rate in years during which we receive dividends from Kronos and recognize equity in losses of Kronos. During interim periods, our effective income tax rate may not necessarily correspond to the foregoing due to the application of accounting for income taxes in interim periods which requires us to base our effective rate on full year projections. We received dividends from Kronos of $19. 0 million and $20. 1 million in the first nine months of 2021 and 2022, respectively. Our effective tax rate attributable to our equity in earnings of Kronos, including the effect of the nontaxable dividends we received from Kronos was a 5. 0% income tax expense in the first nine months of 2022 compared to a 6. 1% income tax expense in the first nine months of 2021. The decrease in our effective rate from 2021 to 2022 is primarily attributable to the increase in the Kronos dividends received in 2022. See Note 12 to our Condensed Consolidated Financial Statements for more information about our 2022 income tax items, including a tabular reconciliation of our statutory tax expense to our actual expense. Noncontrolling interest – Noncontrolling interest in net income of CompX for the third quarter of 2022 was comparable to the third quarter of 2021. For the first nine months of 2022, noncontrolling interest in net income of CompX increased compared to the same prior year period. The noncontrolling interest we recognize in each period is directly related to the level of earnings at CompX for the period. 25. Equity in earnings of Kronos Worldwide, Inc. * Thousands of metric tonsKronos’ key performance indicators are its TiO2 average selling prices, its level of TiO2 sales and production volumes and the cost of its third-party feedstock. TiO2 selling prices generally follow industry trends and prices will increase or decrease generally as a result of competitive market pressures. 26. Current industry conditionsKronos started 2022 with average TiO2 selling prices 16% higher than at the beginning of 2021 and Kronos’ average TiO2 selling prices increased 15% in the first nine months of 2022 in response to rising production costs. Overall sales volumes declined in the first nine months of 2022 compared to the first nine months of 2021 primarily due to demand contraction in Kronos’ European and export markets, particularly in the third quarter. The following table shows Kronos’ capacity utilization rates during 2021 and 2022. Throughout most of 2021 and continuing into the first quarter of 2022, Kronos’ production facilities operated at full practical capacity. Kronos operated its production facilities at 96% of practical capacity utilization in the first nine months of 2022 compared to approximately 99% in the first nine months of 2021. During the third quarter of 2022, Kronos operated its facilities at approximately 93% of practical capacity primarily due to maintenance activities and alignment of production and inventory levels to anticipated near-term customer demand which reduced production rates. Due to significant increases in production costs (primarily energy and feedstock), Kronos’ cost of sales per metric ton of TiO2 sold in the third quarter and first nine months of 2022 was higher as compared to the comparable periods in 2021 (excluding the effect of changes in currency exchange rates). Net sales – Kronos’ net sales in the third quarter of 2022 decreased 8%, or $40. 2 million, compared to the third quarter of 2021 primarily due to the net effect of a 21% increase in average TiO2 selling prices (which increased net sales by approximately $105 million, a 20% decrease in sales volumes (which decreased net sales by approximately $100 million) and changes in currency exchange rates (primarily the euro) which Kronos estimates decreased its net sales by approximately $31 million. TiO2 selling prices will increase or decrease generally as a result of competitive market pressures, changes in the relative level of supply and demand as well as changes in raw material and other manufacturing costs. Kronos’ sales volumes decreased 20% in the third quarter of 2022 as compared to the third quarter of 2021 primarily due to lower demand from its European customers which Kronos began experiencing towards the end of the second quarter and accelerated during the third quarter. Kronos also experienced lower sales volumes in its North American and export markets during the third quarter. Kronos’ net sales in the first nine months of 2022 increased 10%, or $144. 4 million, compared to the first nine months of 2021 primarily due to the net effect of a 24% increase in average TiO2 selling prices (which increased net sales by approximately $346 million) and a 7% decrease in sales volumes (which decreased net sales by $101 million). Kronos estimates that changes in currency exchange rates (primarily the euro) decreased its net sales by approximately $83 million in the first nine months of 2022 as compared to the first nine months of 2021. TiO2 selling prices will increase or decrease generally as a result of competitive market pressures, changes in the relative level of supply and demand as well as changes in raw material and other manufacturing costs. Kronos’ sales volumes decreased 7% in the first nine months of 2022 as compared to the first nine months of 2021 primarily due to lower demand from its European and export customers, with a significant portion of the decrease occurring in the third quarter. Cost of sales and gross margin – Kronos’ cost of sales as a percentage of net sales increased to 82% in the third quarter of 2022 compared to 75% in the same period of 2021 primarily due to the net effects of higher production costs of approximately $91 million (primarily raw materials and energy), a 20% decrease in sales volumes and lower absorption of fixed costs due to a 5% decrease in production volumes. Kronos’ gross margin as a percentage of net sales decreased to 18% in the third quarter of 2022 compared to 25% in the third quarter of 2021. As discussed and quantified above, Kronos’ gross margin as a percentage of net sales decreased primarily due to the net effects of higher production costs, lower production and sales volumes, higher average TiO2 selling prices and changes in currency exchange rates. Kronos’ cost of sales increased $118. 3 million, or 11%, in the first nine months of 2022 compared to the first nine months of 2021 primarily due to the net effects of higher production costs of approximately $250 million (including higher costs for raw materials and energy), a 7% decrease in sales volumes and the positive impact from changes in currency exchange rates. Kronos’ cost of sales as a percentage of net sales increased to 78% in the first nine months of 2022 compared to 77% in the same period of 2021 due to the 27. impact of higher production costs, including higher raw material and energy costs partially offset by the favorable effects of higher average TiO2 selling prices. Gross margin as a percentage of net sales decreased to 22% in the first nine months of 2022 compared to 23% in the first nine months of 2021. As discussed and quantified above, Kronos’ gross margin as a percentage of net sales decreased primarily due to the net effects of higher raw material and energy costs, higher average TiO2 selling prices, lower sales volumes, and changes in currency exchange rates. Selling, general and administrative expense – Kronos’ selling, general and administrative expense was comparable in the third quarters of 2022 and 2021 at approximately 13% of net sales. Kronos’ selling, general and administrative expense as a percentage of net sales decreased to 12% of net sales in the first nine months of 2022 compared to 13% in the first nine months of 2021, primarily due to the effects of higher net sales resulting from higher average TiO2 selling prices. Income from operations – Kronos’ income from operations decreased by $26. 5 million, or 46%, in the third quarter of 2022 compared to the third quarter of 2021. Kronos’ income from operations as a percentage of net sales decreased to 7% in the third quarter of 2022 from 11% in the same period of 2021 as a result of the factors impacting gross margin discussed above. Kronos recognized a gain of $2. 7 million in the third quarter of 2022 related to cash received from the settlement of a business interruption insurance claim. Kronos estimates changes in currency exchange rates increased income from operations by approximately $13 million in the third quarter of 2022 as compared to the same period in 2021, as discussed in the Effects of currency exchange rates section below. Kronos’ income from operations increased by $44. 2 million, or 33%, in the first nine months of 2022 compared to the first nine months of 2021. Kronos’ income from operations as a percentage of net sales increased to 11% in the first nine months of 2022 from 9% in the same period of 2021. This increase was driven by the effects of higher net sales on gross margin and selling, general and administrative expenses discussed above. Kronos recognized a gain of $2. 7 million in the first nine months of 2022 related to cash received from the settlement of a business interruption insurance claim. Kronos estimates that changes in currency exchange rates increased income from operations by approximately $21 million in the first nine months of 2022 as compared to the same period in 2021, as further discussed below. Other non-operating income (expense) - Kronos recognized an unrealized loss of $2. 9 million on the change in market price of its marketable equity securities in the third quarter of 2022 compared to a loss of $. 1 million in the third quarter of 2021. Other components of net periodic pension and OPEB cost in the third quarter of 2022 decreased $1. 4 million compared to the third quarter of 2021 primarily due to the net effects of higher discount rates impacting interest cost and previously unrecognized actuarial losses. Interest expense in the third quarter of 2022 decreased $. 6 million compared to the third quarter of 2021 primarily due to the effects of the strengthening of the U. S. dollar relative to the euro (see discussion in the Effects of currency exchange rates section below). Kronos recognized an unrealized loss of $. 5 million on the change in market price of its marketable equity securities in the first nine months of 2022 and an unrealized gain of $1. 2 million in the first nine months of 2021. Other components of net periodic pension and OPEB cost in the first nine months of 2022 decreased $3. 7 million compared to the first nine months of 2021 primarily due to the net effects of higher discount rates impacting interest cost and previously unrecognized actuarial losses. Interest expense in the first nine months of 2022 decreased $2. 0 million compared to the first nine months of 2021 due to fees associated with the refinancing of Kronos’ revolving credit facility in the second quarter of 2021 and the effects of changes in currency exchange rates. Income tax expense - Kronos recognized income tax expense of $1. 2 million in the third quarter of 2022 compared to income tax expense of $12. 1 million in the third quarter of 2021. The difference is primarily due to lower earnings in the third quarter of 2022 and the jurisdictional mix of such earnings. Kronos recognized income tax expense of $34. 3 million in the first nine months of 2022 compared to income tax expense of $27. 3 million in the first nine months of 2021. The difference is primarily due to higher earnings in 2022 and the jurisdictional mix of such earnings. Kronos’ earnings are subject to income tax in various U. S. and non-U. S. jurisdictions, and the income tax rates applicable to the pre-tax earnings (losses) of its non-U. S. operations are generally higher than the income tax rates applicable to its U. S. operations. Kronos would generally expect its overall effective tax rate, excluding the impact of the reversal of a portion of its deferred income tax asset valuation allowance, to be higher than the U. S. federal statutory tax rate of 21% primarily because of its sizeable non-U. S. operations. Effects of currency exchange ratesKronos has substantial operations and assets located outside the United States (primarily in Germany, Belgium, Norway and Canada). The majority of Kronos’ sales from non-U. S. operations are denominated in currencies other than the U. S. dollar, principally the euro, other major European currencies and the Canadian dollar. A portion of Kronos’ sales generated from its non-U. S. operations is denominated in the U. S. dollar (and consequently its non-U. S. operations will generally hold U. S. dollars from time to time). Certain 28. raw materials used in all Kronos’ production facilities, primarily titanium-containing feedstocks, are purchased primarily in U. S. dollars, while labor and other production and administrative costs are incurred primarily in local currencies. Consequently, the translated U. S. dollar value of Kronos’ non-U. S. sales and operating results are subject to currency exchange rate fluctuations which may favorably or unfavorably impact reported earnings and may affect the comparability of period-to-period operating results. In addition to the impact of the translation of sales and expenses over time, Kronos’ non-U. S. operations also generate currency transaction gains and losses which primarily relate to (i) the difference between the currency exchange rates in effect when non-local currency sales or operating costs (primarily U. S. dollar denominated) are initially accrued and when such amounts are settled with the non-local currency, and (ii) changes in currency exchange rates during time periods when Kronos’ non-U. S. operations are holding non-local currency (primarily U. S. dollars). Overall, Kronos estimates that fluctuations in currency exchange rates had the following effects on its sales and income from operations for the periods indicated. The $31 million decrease in net sales (translation losses) was caused primarily by a strengthening of the U. S. dollar relative to the euro, as Kronos’ euro-denominated sales were translated into fewer U. S. dollars in 2022 as compared to 2021. The strengt</t>
  </si>
  <si>
    <t>Management's DISCUSSION AND ANALYSIS OF FINANCIAL CONDITION AND RESULTS OF OPERATIONSThe following discussion should be read together with the accompanying Condensed Consolidated Financial Statements and Notes and with our 2021 10-K, including the Consolidated Financial Statements and Notes included in Part II, Item 8, “Financial Statements and Supplementary Data” in that report. Unless the context indicates otherwise, references to the terms “UnitedHealth Group,” the “Company,” “we,” “our” or “us” used throughout this Management’s Discussion and Analysis of Financial Condition and Results of Operations refer to UnitedHealth Group Incorporated and its consolidated subsidiaries. Readers are cautioned that the statements, estimates, projections or outlook contained in this Management's Discussion and Analysis of Financial Condition and Results of Operations, including discussions regarding financial prospects, economic conditions, trends and uncertainties contained in this Item 2, may constitute forward-looking statements within the meaning of the Private Securities Litigation Reform Act of 1995 (PSLRA). These forward-looking statements involve risks and uncertainties that may cause our actual results to differ materially from the results discussed or implied in the forward-looking statements. A description of some of the risks and uncertainties is set forth in Part I, Item 1A, “Risk Factors” in our 2021 10-K and in the discussion below. EXECUTIVE OVERVIEW GeneralUnitedHealth Group Incorporated is a health care and well-being company with a mission to help people live healthier lives and help make the health system work better for everyone. Our two distinct, yet complementary business platforms — Optum and UnitedHealthcare — are working to help build a modern, high-performing health system through improved access, affordability, outcomes and experiences for the individuals and organizations we are privileged to serve. We have four reportable segments across our two business platforms, Optum and UnitedHealthcare:. Optum Health. Optum Insight. Optum Rx. and. UnitedHealthcare, which includes UnitedHealthcare Employer &amp; Individual, UnitedHealthcare Medicare &amp; Retirement and UnitedHealthcare Community &amp; State. Further information on our business is presented in Part I, Item 1, “Business” and Part II, Item 7, “Management’s Discussion and Analysis of Financial Condition and Results of Operations” in our 2021 10-K and additional information on our segments, including the realignment of our UnitedHealthcare operating segments to combine UnitedHealthcare Global and UnitedHealthcare Employer &amp; Individual, can be found in this Item 2 and in Note 9 of Notes to the Condensed Consolidated Financial Statements included in Part I, Item 1 of this report. Business TrendsOur businesses participate in the United States, South America and certain other international health markets. Overall spending on health care is impacted by inflation, utilization, medical technology and pharmaceutical advancement, regulatory requirements, demographic trends in the population and national interest in health and well-being. The rate of market growth may be affected by a variety of factors, including macroeconomic conditions and regulatory changes, which could impact our results of operations, including our continued efforts to control health care costs. Pricing Trends. To price our health care benefit products, we start with our view of expected future costs, including inflation and labor market dynamics. We frequently evaluate and adjust our approach in each of the local markets we serve, considering all relevant factors, such as product positioning, price competitiveness and environmental, competitive, legislative and regulatory considerations, including minimum medical loss ratio (MLR) thresholds and similar revenue adjustments. We will continue seeking to balance growth and profitability across all these dimensions. The commercial risk market remains highly competitive in the small group, large group and individual segments. We expect broad-based competition to continue as the industry adapts to individual and employer needs. Government programs in the community and senior sector tend to receive lower rates of increase than the commercial market due to governmental budget pressures and lower cost trends. Medical Cost Trends. Our medical cost trends primarily relate to changes in unit costs, health system utilization and prescription drug costs. COVID-19 related care and testing costs as well as the deferral of care have also impacted medical cost trends in the current year and may continue in future years. We endeavor to mitigate those increases by engaging physicians 17and consumers with information and helping them make clinically sound choices, with the objective of helping them achieve high-quality, affordable care. COVID-19 Trends and UncertaintiesDuring the nine months ended September 30, 2022, overall care was near normal baseline levels, with certain areas of care at or approaching seasonal baselines, and other areas below. Future care patterns and acuity may temporarily rise due to missed regular care. Future developments, such as the severity of new COVID-19 variants, could introduce new uncertainties to care patterns and our business. SELECTED OPERATING PERFORMANCE AND OTHER SIGNIFICANT ITEMSThe following summarizes select third quarter 2022 year-over-year operating comparisons to third quarter 2021 and other financial results. Consolidated revenues grew 12%, UnitedHealthcare revenues grew 11% and Optum revenues grew 17%. UnitedHealthcare served 910,000 more people, led by growth in community and senior programs. Consolidated earnings from operations of $7. 5 billion compared to $5. 7 billion last year, included growth of 43% at UnitedHealthcare and 20% at Optum. Diluted earnings per common share were $5. 55. Cash flows from operations for the nine months ended September 30, 2022 were $30. 7 billion. Return on equity was 28. 5%. 18RESULTS SUMMARYThe following table summarizes our consolidated results of operations and other financial information: (a)Medical care ratio (MCR) is calculated as medical costs divided by premium revenue. (b)Net earnings margin attributable to UnitedHealth Group shareholders. (c)Return on equity is calculated as annualized net earnings attributable to UnitedHealth Group common shareholders divided by average shareholders’ equity. Average shareholders’ equity is calculated using the shareholders’ equity balance at the end of the preceding year and the shareholders’ equity balances at the end of each of the quarters in the year presented. 2022 RESULTS OF OPERATIONS COMPARED TO 2021 RESULTS OF OPERATIONSConsolidated Financial ResultsRevenuesThe increases in revenues were primarily driven by growth in the number of people served through Medicare Advantage and Medicaid, pricing trends and growth across the Optum businesses. Medical Costs and MCRFor the three and nine months ended September 30, 2022, medical costs increased due to growth in people served through Medicare Advantage and Medicaid. The MCR decreased due to COVID-19 effects, partially offset by business mix. For the nine months ended September 30, 2022, the decreases to the MCR were also partially offset by decreased prior years favorable development, primarily due to the effects of COVID-19 in 2021. 19Operating Cost RatioFor the three and nine months ended September 30, 2022, the operating cost ratio decreased primarily due to productivity gains, offset by business mix and investments. For the nine months ended September 30, 2022, the operating cost ratio also decreased due to COVID-19 related revenue effects. Reportable SegmentsSee Note 9 of Notes to the Condensed Consolidated Financial Statements included in Part I, Item 1 of this report for more information on our segments. We utilize various metrics to evaluate and manage our reportable segments, including people served by UnitedHealthcare by major market segment and funding arrangement, people served by Optum Health and adjusted scripts for Optum Rx. These metrics are the main drivers of revenue, earnings and cash flows at each business. The metrics also allow management and investors to evaluate and understand business mix, including the mix of care delivered through value-based care models at Optum Health, level and scope of services provided to people and pricing trends when comparing the metrics to revenue by segment. The following table presents a summary of the reportable segment financial information:20UnitedHealthcareThe following table summarizes UnitedHealthcare revenues by business: (a)    On January 1, 2022, we realigned our operating segments to combine UnitedHealthcare Global and UnitedHealthcare Employer &amp; Individual. The following table summarizes the number of people served by our UnitedHealthcare businesses, by major market segment and funding arrangement:Medicare Advantage increased due to growth in people served through individual and group Medicare Advantage plans. The increase in people served through Medicaid was primarily driven by states continuing to ease redetermination requirements due to COVID-19 and growth in people served through Dual Special Needs Plans. UnitedHealthcare’s revenues increased due to growth in the number of individuals served through Medicare Advantage and Medicaid, including a greater mix of people with higher acuity needs. For the three months ended September 30, 2022, earnings from operations increased due to growth in people served and COVID-19 effects. For the nine months ended September 30, 2022, earnings from operations increased due to growth in people served and COVID-19 effects, partially offset by decreased prior years favorable development, primarily due to the effects of COVID-19 in 2021. OptumTotal revenues and earnings from operations increased due to growth across the Optum businesses. The results by segment were as follows:Optum HealthRevenues at Optum Health increased primarily due to organic growth in value-based care arrangements and business combinations. Earnings from operations increased due to organic growth in the number of people served under value-based care arrangements, cost management initiatives, asset dispositions and COVID-19 effects. For the three months ended September 30, 2022, increases in earnings from operations were partially offset by care activity levels at fee-for-service practices. Optum Health served approximately 101 million people as of September 30, 2022 compared to 99 million people as of September 30, 2021. 21Optum InsightRevenues and earnings from operations at Optum Insight increased due to growth in technology and managed services, with managed services growth driven by higher payer volumes and new health system partnerships. Optum RxRevenues and earnings from operations at Optum Rx increased due to higher script volumes from growth in people served, increased utilization and organic growth in pharmacy care services, including community-behavioral and specialty pharmacy. Earnings from operations also increased as a result of continued supply chain management initiatives. Optum Rx fulfilled 359 million and 344 million adjusted scripts in the third quarters of 2022 and 2021, respectively. LIQUIDITY, FINANCIAL CONDITION AND CAPITAL RESOURCESLiquiditySummary of our Major Sources and Uses of Cash and Cash Equivalents2022 Cash Flows Compared to 2021 Cash FlowsIncreased cash flows provided by operating activities were primarily driven by an increase in unearned revenue due to the September receipt of our October CMS premium payment of $9. 8 billion and increased net earnings. Other significant changes in sources or uses of cash year-over-year included increased customer funds administered, primarily driven by Medicare Part D timing, and decreased purchases of redeemable noncontrolling interests, partially offset by increased cash paid for acquisitions and common stock repurchases. Financial ConditionAs of September 30, 2022, our cash, cash equivalent, available-for-sale debt securities and equity securities balances of $81. 8 billion included approximately $38. 8 billion of cash and cash equivalents (of which $3. 7 billion was available for general corporate use), $39. 6 billion of debt securities and $3. 4 billion of investments in equity securities. Given the significant portion of our portfolio held in cash and cash equivalents, we do not anticipate fluctuations in the aggregate fair value of our financial assets to have a material impact on our liquidity or capital position. Our available-for-sale debt securities portfolio had a weighted-average duration of 4. 1 years and a weighted-average credit rating of “Double A” as of September 30, 2022. When multiple credit ratings are available for an individual security, the average of the available ratings is used to determine the weighted-average credit rating. 22Capital Resources and Uses of LiquidityIn addition to cash flows from operations and cash and cash equivalent balances available for general corporate use, our capital resources and uses of liquidity are as follows:Cash Requirements. A summary of our cash requirements as of December 31, 2021 was disclosed in Part II, Item 7, “Management’s Discussion and Analysis of Financial Condition and Results of Operations” in our 2021 10-K. During the nine months ended September 30, 2022, there were no material changes to this previously disclosed information outside the ordinary course of business. We believe our capital resources are sufficient to meet future, short-term and long-term, liquidity needs. We continually evaluate opportunities to expand our operations, including through internal development of new products, programs and technology applications and business combinations. Short-Term Borrowings. Our revolving bank credit facilities provide liquidity support for our commercial paper borrowing program, which facilitates the private placement of unsecured debt through independent broker-dealers, and are available for general corporate purposes. For more information on our commercial paper and bank credit facilities, see Note 8 of Notes to the Consolidated Financial Statements included in Part II, Item 8, “Financial Statements and Supplementary Data” in our 2021 10-K. Our revolving bank credit facilities contain various covenants, including covenants requiring us to maintain a defined debt to debt-plus-shareholders’ equity ratio of not more than 60%. As of September 30, 2022, our debt to debt-plus-shareholders’ equity ratio, as defined and calculated under the credit facilities, was approximately 35%. Long-Term Debt. Periodically, we access capital markets and issue long-term debt for general corporate purposes, such as, to meet our working capital requirements, to refinance debt, to finance acquisitions or for share repurchases. For more information on our long-term debt, see Note 5 of Notes to the Condensed Consolidated Financial Statements included in Part I, Item 1 of this report and Note 8 of Notes to the Consolidated Financial Statements included in Part II, Item 8, “Financial Statements and Supplementary Data” in our 2021 10-K. Credit Ratings. Our credit ratings as of September 30, 2022 were as follows:The availability of financing in the form of debt or equity is influenced by many factors, including our profitability, operating cash flows, debt levels, credit ratings, debt covenants and other contractual restrictions, regulatory requirements and economic and market conditions. A significant downgrade in our credit ratings or adverse conditions in the capital markets may increase the cost of borrowing for us or limit our access to capital. Share Repurchase Program. During the nine months ended September 30, 2022, we repurchased approximately 12 million shares at an average price of $497. 41 per share. As of September 30, 2022, we had Board of Directors’ authorization to purchase up to 33 million shares of our common stock. Dividends. In June 2022, the Company’s Board of Directors increased our quarterly cash dividend to shareholders to an annual rate of $6. 60 compared to $5. 80 per share. For more information on our dividend, see Note 6 of Notes to the Condensed Consolidated Financial Statements included in Part I, Item 1 of this report. Pending Business Combinations. As of September 30, 2022, we have entered into agreements to acquire companies in the health care sector, most notably Change Healthcare (NASDAQ: CHNG) and LHC Group, Inc. (NASDAQ: LHCG), subject to regulatory approval and other customary closing conditions. As of that date, the total anticipated capital required for these business combinations, excluding associated disposition proceeds and the payoff of acquired indebtedness, was approximately $14 billion. The Company completed the acquisition of Change Healthcare on October 3, 2022. For additional liquidity discussion, see Note 10 of Notes to the Consolidated Financial Statements included in Part II, Item 8, “Financial Statements and Supplementary Data” and “Management’s Discussion and Analysis of Financial Condition and Results of Operations” included in Part II, Item 7 in our 2021 10-K. RECENTLY ISSUED ACCOUNTING STANDARDS There are no recently issued accounting standards that are expected to have a material impact on our Condensed Consolidated Financial Statements. 23CRITICAL ACCOUNTING ESTIMATESIn preparing our Condensed Consolidated Financial Statements, we are required to make judgments, assumptions and estimates, which we believe are reasonable and prudent based on the available facts and circumstances. These judgments, assumptions and estimates affect certain of our revenues and expenses and their related balance sheet accounts and disclosure of our contingent liabilities. We base our assumptions and estimates primarily on historical experience and consider known and projected trends. On an ongoing basis, we re-evaluate our selection of assumptions and the method of calculating our estimates. Actual results, however, may materially differ from our calculated estimates, and this difference would be reported in our current operations. Our critical accounting estimates include medical costs payable and goodwill. For a detailed description of our critical accounting estimates, see “Management’s Discussion and Analysis of Financial Condition and Results of Operations” included in Part II, Item 7 in our 2021 10-K. For a detailed discussion of our significant accounting policies, see Note 2 of Notes to the Consolidated Financial Statements included in Part II, Item 8, “Financial Statements and Supplementary Data” in our 2021 10-K. FORWARD-LOOKING STATEMENTSThe statements, estimates, projections, guidance or outlook contained in this document include “forward-looking” statements which are intended to take advantage of the “safe harbor” provisions of the federal securities law. The words “believe,” “expect,” “intend,” “estimate,” “anticipate,” “forecast,” “outlook,” “plan,” “project,” “should” and similar expressions identify forward-looking statements. These statements may contain information about financial prospects, economic conditions and trends and involve risks and uncertainties. Actual results could differ materially from those that management expects, depending on the outcome of certain factors including: risks associated with public health crises, large-scale medical emergencies and pandemics, such as the COVID-19 pandemic. our ability to effectively estimate, price for and manage medical costs. new or changes in existing health care laws or regulations, or their enforcement or application. the DOJ’s legal action relating to the risk adjustment submission matter. our ability to maintain and achieve improvement in quality scores impacting revenue. reductions in revenue or delays to cash flows received under government programs. changes in Medicare, the CMS star ratings program or the application of risk adjustment data validation audits. failure to maintain effective and efficient information systems or if our technology products do not operate as intended. cyberattacks, other privacy/data security incidents, or our failure to comply with related regulations. failure to protect proprietary rights to our databases, software and related products. risks and uncertainties associated with our businesses providing pharmacy care services. competitive pressures, including our ability to develop and deliver innovative products to health care payers and expand access to virtual care. changes in or challenges to our public sector contract awards. failure to develop and maintain satisfactory relationships with health care payers, physicians, hospitals and other service providers. failure to attract, develop, retain, and manage the succession of key employees and executives. the impact of potential changes in tax laws and regulations (including any increase in the U. S. income tax rate applicable to corporations). failure to achieve targeted operating cost productivity improvements. increases in costs and other liabilities associated with litigation, government investigations, audits or reviews. failure to manage successfully our strategic alliances or complete or receive anticipated benefits of strategic transactions. fluctuations in foreign currency exchange rates. downgrades in our credit ratings. our investment portfolio performance. impairment of our goodwill and intangible assets. and our ability to obtain sufficient funds from our regulated subsidiaries or from external financings to fund our obligations, maintain our debt to total capital ratio at targeted levels, maintain our quarterly dividend payment cycle, or continue repurchasing shares of our common stock. This above list is not exhaustive. We discuss these matters, and certain risks that may affect our business operations, financial condition and results of operations, more fully in our filings with the SEC, including our reports on Forms 10-K, 10-Q and 8-K. By their nature, forward-looking statements are not guarantees of future performance or results and are subject to risks, uncertainties and assumptions that are difficult to predict or quantify. Actual results may vary materially from expectations expressed or implied in this document or any of our prior communications. You should not place undue reliance on forward-looking statements, which speak only as of the date they are made. We do not undertake to update or revise any forward-looking statements, except as required by law.</t>
  </si>
  <si>
    <t>Management's Discussion and Analysis of Financial Condition and Results of Operations—Non-GAAP Financial Measures for a discussion and calculation of this measure. "Net sales price" Represents the average net wellhead sales price received by the Company for its sales after deducting transportation expenses. Net sales price is calculated by taking revenues less transportation expenses divided by sales volumes for a period. Net sales prices presented herein are non-GAAP measures. See Part I, Item 2. Management’s Discussion and Analysis of Financial Condition and Results of Operations—Non-GAAP Financial Measures for a discussion and calculation of this measure. “NGL” or "NGLs" Refers to natural gas liquids, which are hydrocarbon products that are separated during natural gas processing and include ethane, propane, isobutane, normal butane, and natural gasoline. i“NYMEX” The New York Mercantile Exchange. “play” A portion of the exploration and production cycle following the identification by geologists and geophysicists of areas with potential crude oil and natural gas reserves. “proved reserves” The quantities of crude oil and natural gas, which, by analysis of geoscience and engineering data, can be estimated with reasonable certainty to be economically producible from a given date forward, from known reservoirs and under existing economic conditions, operating methods, and government regulations prior to the time at which contracts providing the right to operate expire, unless evidence indicates renewal is reasonably certain. “reservoir” A porous and permeable underground formation containing a natural accumulation of producible crude oil and/or natural gas that is confined by impermeable rock or water barriers and is separate from other reservoirs. “royalty interest” Refers to the ownership of a percentage of the resources or revenues produced from a crude oil or natural gas property. A royalty interest owner does not bear exploration, development, or operating expenses associated with drilling and producing a crude oil or natural gas property. “SCOOP” Refers to the South Central Oklahoma Oil Province, a term used to describe properties located in the Anadarko Basin of Oklahoma in which we operate. Our SCOOP acreage extends across portions of Garvin, Grady, Stephens, Carter, McClain and Love counties of Oklahoma and has the potential to contain hydrocarbons from a variety of conventional and unconventional reservoirs overlying and underlying the Woodford formation. "STACK" Refers to Sooner Trend Anadarko Canadian Kingfisher, a term used to describe a resource play located in the Anadarko Basin of Oklahoma characterized by stacked geologic formations with major targets in the Meramec, Osage and Woodford formations. “undeveloped acreage” Lease acreage on which wells have not been drilled or completed to a point that would permit the production of commercial quantities of crude oil and/or natural gas. “unit” The joining of all or substantially all interests in a reservoir or field, rather than a single tract, to provide for development and operation without regard to separate property interests. Also, the area covered by a unitization agreement. “working interest” The right granted to the lessee of a property to explore for and to produce and own crude oil, natural gas, or other minerals. The working interest owners bear the exploration, development, and operating costs on either a cash, penalty, or carried basis. iiCautionary Statement for the Purpose of the “Safe Harbor” Provisions of the Private Securities Litigation Reform Act of 1995This report and information incorporated by reference in this report include “forward-looking statements” within the meaning of Section 27A of the Securities Act of 1933 and Section 21E of the Securities Exchange Act of 1934. All statements other than statements of historical fact, including, but not limited to, forecasts or expectations regarding the Company's business and statements or information concerning the Company’s future operations, performance, financial condition, production and reserves, schedules, plans, timing of development, rates of return, budgets, costs, business strategy, objectives, and cash flows, included in this report are forward-looking statements. The words “could,” “may,” “believe,” “anticipate,” “intend,” “estimate,” “expect,” “project,” “budget,” “target,” “plan,” “continue,” “potential,” “guidance,” “strategy” and similar expressions are intended to identify forward-looking statements, although not all forward-looking statements contain such identifying words. Forward-looking statements may include, but are not limited to, statements about:. the take-private transaction described in Note 1. Organization and Nature of Business—Recent Developments, the Company's plans for financing the purchase of outstanding shares pursuant to the transaction, the potential impact of the transaction on the Company's future operating expenses, potential litigation, and the impact on the Company's share price if the transaction fails to close. our strategy. our business and financial plans. our future operations. our proved reserves and related development plans. technology. future commodity prices and differentials. the timing and amount of future production of crude oil, natural gas liquids, and natural gas and flaring activities. the amount, nature and timing of capital expenditures. estimated revenues, expenses and results of operations. drilling and completing of wells. shutting in of production and the resumption of production activities. competition. marketing of crude oil, natural gas, and natural gas liquids. transportation of crude oil, natural gas, and natural gas liquids to markets. property exploitation, property acquisitions and dispositions, strategic investments, or joint development opportunities. costs of exploiting and developing our properties and conducting other operations, including any impacts from inflation. our financial position, debt borrowings or repayments, share repurchases, or income tax payments. geopolitical events and conditions in, or affecting other, crude oil-producing and natural gas-producing nations. credit markets. our liquidity and access to capital. the impact of governmental policies, laws and regulations, as well as regulatory and legal proceedings involving us and of scheduled or potential regulatory or legal changes. our future operating and financial results. our future commodity or other hedging arrangements. and. the ability and willingness of current or potential lenders, hedging contract counterparties, customers, and working interest owners to fulfill their obligations to us or to enter into transactions with us in the future on terms that are acceptable to us. Forward-looking statements are based on the Company’s current expectations and assumptions about future events and currently available information as to the outcome and timing of future events. Although the Company believes these assumptions and expectations are reasonable, they are inherently subject to numerous business, economic, competitive, regulatory and other risks and uncertainties, most of which are difficult to predict and many of which are beyond the Company's control. No assurance can be given that such expectations will be correct or achieved or that the assumptions are accurate or will not change over time. The risks and uncertainties that may affect the operations, performance and results of the business and forward-looking statements include, but are not limited to, those risk factors and other cautionary statements described under Part II, Item 1A. Risk Factors and elsewhere in this report, our Annual Report on Form 10-K for the year ended December 31, 2021, registration statements we file from time to time with the Securities and Exchange Commission, and other announcements we make from time to time. Readers are cautioned not to place undue reliance on forward-looking statements, which speak only as of the date on which such statement is made. Additionally, new factors emerge from time to time, and it is not possible for us to predict all such factors. Should one or more of the risks or uncertainties described in this report or our Annual Report on Form 10-K for the year ended December 31, 2021 occur, or should underlying assumptions prove incorrect, the Company's actual results and plans could differ materially from those expressed in any forward-looking statements. All forward-looking statements are expressly qualified in their entirety by this cautionary statement. Except as expressly stated above or otherwise required by applicable law, the Company undertakes no obligation to publicly correct or update any forward-looking statement whether as a result of new information, future events or circumstances after the date of this report, or otherwise. iiiPART I. Financial InformationITEM 1. Financial StatementsContinental Resources, Inc. and SubsidiariesCondensed Consolidated Balance SheetsThe accompanying notes are an integral part of these condensed consolidated financial statements. 1Continental Resources, Inc. and SubsidiariesUnaudited Condensed Consolidated Statements of Operations The accompanying notes are an integral part of these condensed consolidated financial statements. 2Continental Resources, Inc. and SubsidiariesUnaudited Condensed Consolidated Statements of EquityThe accompanying notes are an integral part of these condensed consolidated financial statements. 3Continental Resources, Inc. and SubsidiariesUnaudited Condensed Consolidated Statements of Equity (Continued)The accompanying notes are an integral part of these condensed consolidated financial statements. 4Continental Resources, Inc. and SubsidiariesUnaudited Condensed Consolidated Statements of Cash FlowsThe accompanying notes are an integral part of these condensed consolidated financial statements. 5Continental Resources, Inc. and SubsidiariesNotes to Unaudited Condensed Consolidated Financial StatementsNote 1. Organization and Nature of BusinessNature of BusinessContinental Resources, Inc. (the “Company”) was formed in 1967 and is incorporated under the laws of the State of Oklahoma. The Company’s principal business is the exploration, development, management, and production of crude oil and natural gas and associated products with properties primarily located in four leading basins in the United States – the Bakken field of North Dakota and Montana, the Anadarko Basin of Oklahoma, the Permian Basin of Texas, and the Powder River Basin of Wyoming. Additionally, the Company pursues the acquisition and management of perpetually owned minerals located in certain of its key operating areas. For the nine months ended September 30, 2022, crude oil accounted for 50% of the Company’s total production and 68% of its crude oil, natural gas, and natural gas liquids revenues. Recent Developments  On October 16, 2022, the Company entered into an Agreement and Plan of Merger (the “Merger Agreement”) with Omega Acquisition, Inc. (“Merger Sub”), an entity owned by the Company’s founder, Harold G. Hamm. Mr. Hamm currently serves as Chairman of the Board of Directors of the Company and he, along with certain of his family members and their affiliated entities (collectively, the “Hamm Family”), own approximately 83% of the outstanding shares of the Company’s common stock. Pursuant to the Merger Agreement, on October 24, 2022, Merger Sub commenced a tender offer (the “Offer”) to purchase any and all of the outstanding shares of the Company’s common stock, other than: (i) shares of common stock owned by the Hamm Family and (ii) shares of common stock underlying unvested equity awards issued pursuant to the Company’s long-term incentive plans (collectively, the “Rollover Shares”) for $74. 28 per share in cash (the “Offer Price”). The Offer is scheduled to expire one minute after 11:59 p. m. , New York City time, on November 21, 2022. There are approximately 58 million shares of Continental's common stock that are subject to the Offer and approximately 5. 3 million shares underlying unvested equity awards that are not held by the Hamm Family. The Offer Price includes $0. 28 per share in lieu of the Company's anticipated dividend for the third quarter of 2022. Accordingly, and consistent with the Merger Agreement, the Company will not pay dividends between the signing and closing of the transaction. The Offer is subject to certain conditions. If the conditions of the Merger Agreement are met, promptly following the consummation of the Offer, Merger Sub will merge with and into the Company (the “Merger”), with the Company continuing as the surviving corporation wholly-owned by the Hamm Family. At the effective time of the Merger: (a) each share of Company common stock (other than the Rollover Shares and certain other excluded shares specified in the Merger Agreement) that is outstanding immediately prior to the effective time will be canceled and converted into the right to receive the Offer Price in cash. (b) each share held by a member of the Hamm Family will be converted into a newly issued share of the Company having identical rights to the previously existing share held by such holder. and (c) each unvested restricted stock award issued under the Company’s long-term incentive plans that is outstanding immediately prior to the effective time will be canceled and replaced with a restricted stock unit award issued by the Company that provides the holder of such canceled award with the right to receive, on the date that such restricted stock award otherwise would have been settled, and at the Company’s sole discretion, either a share of the Company, a cash award designed to provide substantially equivalent value, or any combination of the two, in each case, together with any unpaid dividends accrued on such restricted stock award. Subject to the satisfaction of customary closing conditions, the above-described transaction is expected to close prior to December 31, 2022. Upon consummation of the transaction, the Company’s common stock will cease to be listed on the New York Stock Exchange and will subsequently be deregistered under the Securities Exchange Act of 1934, as amended. 6Continental Resources, Inc. and SubsidiariesNotes to Unaudited Condensed Consolidated Financial StatementsNote 2. Basis of Presentation and Significant Accounting PoliciesBasis of presentationThe condensed consolidated financial statements include the accounts of the Company, its wholly-owned subsidiaries, and entities in which the Company has a controlling financial interest. Intercompany accounts and transactions have been eliminated upon consolidation. Noncontrolling interests reflected herein represent third party ownership in the net assets of consolidated subsidiaries. The portions of consolidated net income and equity attributable to the noncontrolling interests are presented separately in the Company’s financial statements. Investments in entities in which the Company has the ability to exercise significant influence, but does not control, are accounted for using the equity method of accounting. In applying the equity method, the investments are initially recognized at cost and are subsequently adjusted for the Company's proportionate share of earnings, losses, contributions, and distributions as applicable. See Note 13. Equity Investment for discussion of a new strategic investment made by the Company in 2022 that is accounted for under the equity method. This report has been prepared pursuant to the rules and regulations of the Securities and Exchange Commission (the “SEC”) applicable to interim financial information. Because this is an interim period filing presented using a condensed format, it does not include all disclosures required by accounting principles generally accepted in the United States (“U. S. GAAP”), although the Company believes the disclosures are adequate to make the information not misleading. You should read this Quarterly Report on Form 10-Q (“Form 10-Q”) together with the Company’s Annual Report on Form 10-K for the year ended December 31, 2021 (“2021 Form 10-K”), which includes a summary of the Company’s significant accounting policies and other disclosures. The condensed consolidated financial statements as of September 30, 2022 and for the three and nine month periods ended September 30, 2022 and 2021 are unaudited. The condensed consolidated balance sheet as of December 31, 2021 was derived from the audited balance sheet included in the 2021 Form 10-K. The Company has evaluated events or transactions through the date this report on Form 10-Q was filed with the SEC in conjunction with its preparation of these condensed consolidated financial statements. The preparation of financial statements in conformity with U. S. GAAP requires management to make estimates and assumptions that affect the reported amounts of assets and liabilities, the disclosure and estimation of contingent assets and liabilities at the date of the financial statements, and the reported amounts of revenues and expenses during the reporting periods. Actual results may differ from those estimates. The most significant estimates and assumptions impacting reported results are estimates of the Company’s crude oil and natural gas reserves, which are used to compute depreciation, depletion, amortization and impairment of proved crude oil and natural gas properties. In the opinion of management, all adjustments (consisting only of normal recurring adjustments) necessary for a fair presentation in accordance with U. S. GAAP have been included in these unaudited condensed consolidated financial statements. The results of operations for any interim period are not necessarily indicative of the results of operations that may be expected for any other interim period or for an entire year. 7Continental Resources, Inc. and SubsidiariesNotes to Unaudited Condensed Consolidated Financial StatementsEarnings per shareBasic net income per share is computed by dividing net income attributable to the Company by the weighted-average number of shares outstanding for the period. In periods where the Company has net income, diluted earnings per share reflects the potential dilution of non-vested restricted stock awards, which are calculated using the treasury stock method. The following table presents the calculation of basic and diluted weighted average shares outstanding and net income per share attributable to the Company for the three and nine months ended September 30, 2022 and 2021. (1)    Results for the 2022 periods include $95 million of pre-tax income recognized in the third quarter of 2022 in conjunction with the resolution of a legal matter, which resulted in an after-tax increase in net income of $72 million ($0. 20 per basic and diluted share) for the 2022 periods. Credit riskThe Company's principal exposure to credit risk is through receivables associated with the sale of its production and receivables associated with billings to joint interest owners. Accordingly, the Company classifies its receivables into two portfolio segments as depicted on the condensed consolidated balance sheets as "Receivables—Crude oil, natural gas, and natural gas liquids sales” and "Receivables—Joint interest and other. ” The Company determines its credit loss allowance for each portfolio segment by considering a number of factors, primarily including the Company’s history of credit losses with adjustment as needed to reflect current conditions, the length of time accounts are past due, whether amounts relate to operated properties or non-operated properties, the ability to recoup amounts owed through netting of production proceeds, the balance of co-owner prepayments if any, and a party's ability to pay. Historically, the Company's credit losses have been immaterial. There were no significant write-offs, recoveries, or changes in the Company's allowance for credit losses during the three and nine month periods ended September 30, 2022 and 2021. InventoriesInventory is comprised of crude oil held in storage or as line fill in pipelines, pipeline imbalances, and tubular goods and equipment to be used in the Company's exploration and development activities. Crude oil and natural gas inventories are valued at the lower of cost or net realizable value primarily using the first-in, first-out inventory method. Tubular goods and equipment are valued primarily using a weighted average cost method applied to specific classes of inventory items. The components of inventory as of September 30, 2022 and December 31, 2021 consisted of the following:8Continental Resources, Inc. and SubsidiariesNotes to Unaudited Condensed Consolidated Financial StatementsNote 3. Property Acquisitions2022On March 25, 2022, the Company acquired oil and gas properties in the Powder River Basin of Wyoming for cash consideration of $403 million, representing a $450 million purchase price less customary closing adjustments made pursuant to the acquisition agreement. The acquisition was accounted for as an asset acquisition under ASC Topic 805 and included approximately 172,000 net leasehold acres and producing properties with production totaling approximately 18,000 net barrels of oil equivalent per day at the time of closing. The Company recognized approximately $15. 3 million of asset retirement obligations, $31. 3 million of assumed production and ad valorem tax payment obligations, and $10. 1 million of right-of-use assets and corresponding lease liabilities associated with the acquired properties. On April 15, 2022, the Company acquired oil and gas properties in the Permian Basin of Texas for cash consideration of $197. 0 million, consisting of a $20 million escrow deposit paid in March 2022 upon execution of the definitive purchase agreement and a $177. 0 million payment made at closing in April 2022. The acquisition was accounted for as an asset acquisition under ASC Topic 805 and was comprised primarily of undeveloped leasehold acreage with an immaterial amount of production. 2021In March 2021, the Company acquired oil and gas properties in the Powder River Basin of Wyoming for cash consideration of $206. 6 million, consisting of a $21. 5 million escrow deposit paid in December 2020 upon execution of the definitive purchase agreement and a $185. 1 million payment made at closing in March 2021. The acquisition was accounted for as an asset acquisition under ASC Topic 805 and included approximately 130,000 net acres and producing properties with production totaling approximately 7,200 net barrels of oil equivalent per day at the time of closing. The Company recognized approximately $4. 9 million of asset retirement obligations and $8. 2 million of right-of-use assets and corresponding lease liabilities associated with the acquired properties. Note 4. Supplemental Cash Flow InformationThe following table discloses supplemental cash flow information about cash paid for interest and income tax payments and refunds. Also disclosed is information about investing activities that affects recognized assets and liabilities but does not result in cash receipts or payments. (1) Year-to-date amount for 2022 represents estimated quarterly payments for 2022 U. S. federal income taxes based on an estimate of federal taxable income for the year. As of September 30, 2022 and December 31, 2021, the Company had $393. 6 million and $242. 9 million, respectively, of accrued capital expenditures included in “Net property and equipment” with an offsetting amount in “Accounts payable trade” in the condensed consolidated balance sheets. As of September 30, 2022 and December 31, 2021, the Company had $3. 1 million and $1. 7 million, respectively, of accrued contributions from noncontrolling interests included in "Receivables–Joint interest and other" with an offsetting amount in "Equity–Noncontrolling interests" in the condensed consolidated balance sheets. As of September 30, 2022 and December 31, 2021, the Company had $4. 3 million and $2. 5 million, respectively, of accrued distributions to noncontrolling interests included in "Revenues and royalties payable" with an offsetting amount in "Equity–Noncontrolling interests" in the condensed consolidated balance sheets. 9Continental Resources, Inc. and SubsidiariesNotes to Unaudited Condensed Consolidated Financial StatementsNote 5. RevenuesBelow is a discussion of the nature, timing, and presentation of revenues arising from the Company's major revenue-generating arrangements. Operated crude oil revenues – The Company pays third parties to transport the majority of its operated crude oil production from lease locations to downstream market centers, at which time the Company's customers take title and custody of the product in exchange for prices based on the particular market where the product was delivered. Operated crude oil revenues are recognized during the month in which control transfers to the customer and it is probable the Company will collect the consideration it is entitled to receive. Crude oil sales proceeds from operated properties are generally received by the Company within one month after the month in which a sale has occurred. Operated crude oil revenues are presented separately from transportation expenses as the Company controls the operated production prior to its transfer to customers. Transportation expenses associated with the Company's operated crude oil production totaled $67. 8 million and $45. 2 million for the three months ended September 30, 2022 and 2021, respectively, and $188. 4 million and $129. 2 million for the nine months ended September 30, 2022 and 2021, respectively. Operated natural gas and natural gas liquids revenues – The Company sells a substantial majority of its operated natural gas production to midstream customers at its lease locations based on market prices in the field where the sales occur. Under these arrangements, the midstream customers obtain control of the unprocessed gas stream inclusive of natural gas liquids ("NGLs") at the lease location and the Company's revenues from each sale are determined using contractually agreed pricing formulas which contain multiple components, including the volume and Btu content of the natural gas sold, the midstream customer's proceeds from the sale of residue gas and NGLs at secondary downstream markets, and contractual pricing adjustments reflecting the midstream customer's estimated recoupment of its investment over time. Such revenues are recognized net of pricing adjustments applied by the midstream customer during the month in which control transfers to the customer at the delivery point and it is probable the Company will collect the consideration it is entitled to receive. Natural gas and NGL sales proceeds from operated properties are generally received by the Company within one month after the month in which a sale has occurred. Under certain arrangements, the Company may elect to take a volume of processed residue gas and/or NGLs in-kind at the tailgate of the midstream customer's processing plant in lieu of a monetary settlement for the sale of the Company's operated production. When the Company elects to take volumes in kind, it takes possession of the processed products at the tailgate of the processing facility and either sells them at the tailgate or pays third parties to transport the products to downstream delivery points, where it then sells to customers at prices applicable to those downstream markets. In such situations, operated revenues are recognized during the month in which control transfers to the customer at the delivery point and it is probable the Company will collect the consideration it is entitled to receive. Operated sales proceeds are generally received by the Company within one month after the month in which a sale has occurred. In these scenarios, the Company's revenues include the pricing adjustments applied by the midstream processing entity according to the applicable contractual pricing formula, but exclude the transportation expenses the Company incurs to transport the processed products to downstream customers. Transportation expenses associated with these arrangements totaled $17. 8 million and $8. 7 million for the three months ended September 30, 2022 and 2021, respectively, and $48. 4 million and $27. 5 million for the nine months ended September 30, 2022 and 2021, respectively. Non-operated crude oil, natural gas, and NGL revenues – The Company's proportionate share of production from non-operated properties is generally marketed at the discretion of the operators. For non-operated properties, the Company receives a net payment from the operator representing its proportionate share of sales proceeds which is net of costs incurred by the operator, if any. Such non-operated revenues are recognized at the net amount of proceeds to be received by the Company during the month in which production occurs and it is probable the Company will collect the consideration it is entitled to receive. Proceeds are generally received by the Company within two to three months after the month in which production occurs. Revenues from derivative instruments – See Note 6. Derivative Instruments for discussion of the Company's accounting for its derivative instruments. Revenues from service operations – Revenues from the Company's crude oil and natural gas service operations consist primarily of revenues associated with water gathering, recycling, and disposal activities and the treatment and sale of crude oil reclaimed from waste products. Revenues associated with such activities, which are derived using market-based rates or rates commensurate with industry guidelines, are recognized during the month in which services are performed, the Company has an unconditional right to receive payment, and collectability is probable. Payment is generally received by the Company within one month after the month in which services are provided. 10Continental Resources, Inc. and SubsidiariesNotes to Unaudited Condensed Consolidated Financial StatementsDisaggregation of revenuesThe following table presents the disaggregation of the Company's crude oil and natural gas revenues by operating area for the three and nine months ended September 30, 2022 and 2021. Sales of natural gas and NGLs are combined, as a substantial majority of the Company's natural gas sales contracts represent wellhead sales of unprocessed gas. (1) Natural gas and NGL revenues for the Bakken field for the 2022 periods include $95 million of revenues recognized in the third quarter of 2022 in conjunction with the resolution of a legal matter, which pertain almost entirely to performance obligations satisfied by the Company in periods prior to 2022. 11Continental Resources, Inc. and SubsidiariesNotes to Unaudited Condensed Consolidated Financial StatementsNote 6. Derivative InstrumentsFrom time to time the Company enters into derivative contracts to economically hedge against the variability in cash flows associated with future sales of production. The Company recognizes its derivative instruments on the balance sheet as either assets or liabilities measured at fair value. The estimated fair value is based upon various factors, including commodity exchange prices, over-the-counter quotations, and, in the case of collars, volatility, the risk-free interest rate, and the time to expiration. The calculation of the fair value of collars requires the use of an option-pricing model. See Note 7. Fair Value Measurements. At September 30, 2022 the Company had outstanding derivative contracts as set forth in the tables below. Derivative gains and lossesCash receipts and payments in the following table reflect the gains or losses on derivative contracts which matured during the applicable period, calculated as the difference between the contract price and the market settlement price of matured contracts. The Company's derivative contracts are settled based upon reported settlement prices on commodity exchanges, with crude oil derivative settlements based on NYMEX West Texas Intermediate ("WTI") pricing and natural gas derivative settlements based primarily on NYMEX Henry Hub pricing. Non-cash gains and losses below represent the change in fair value of derivative instruments which continued to be held at period end and the reversal of previously recognized non-cash gains or losses on 12Continental Resources, Inc. and SubsidiariesNotes to Unaudited Condensed Consolidated Financial Statementsderivative contracts that matured during the period. Balance sheet offsetting of derivative assets and liabilitiesThe Comp</t>
  </si>
  <si>
    <t xml:space="preserve">Management's Discussion and Analysis of Financial Condition and Results of Operations in NNN's Form 10-K for the year ended December 31, 2021. COVID-19 Pandemic – During 2020 and 2021, NNN and its tenants were impacted by the novel strain of coronavirus and its variants ("COVID-19") pandemic which resulted in the loss of revenue for certain tenants and challenged their ability to pay rent. As a result, NNN entered into rent deferral lease amendments with certain tenants (See "Note 2 – Real Estate"). Principles of Consolidation – NNN’s condensed consolidated financial statements include the accounts of each of the respective majority owned and controlled affiliates, including transactions whereby NNN has been determined to be the primary beneficiary in accordance with the Financial Accounting Standards Board (“FASB”) Accounting Standards Codifications ("ASC") guidance included in Consolidation. All significant intercompany account balances and transactions have been eliminated. Real Estate Portfolio – NNN records the acquisition of real estate at cost, including acquisition and closing costs. The cost of Properties developed or funded by NNN includes direct and indirect costs of construction, property taxes, interest and other miscellaneous costs incurred during the development period until the project is substantially complete and available for occupancy. NNN recorded $547,000 and $215,000 in capitalized interest during the development period for the nine months ended September 30, 2022 and 2021, respectively, of which $273,000 and $87,000 was recorded during the quarters ended September 30, 2022 and 2021, respectively. Purchase Accounting for Acquisition of Real Estate Subject to a Lease – In accordance with the FASB guidance on business combinations, consideration for the real estate acquired is allocated to the acquired tangible assets, consisting of land, building and tenant improvements, and, if applicable, to identified intangible assets and liabilities, consisting of the value of above-market and below-market leases and the value of in-place leases, as applicable, based on their respective fair values. 9. The fair value estimate is sensitive to significant assumptions, such as establishing a range of relevant market assumptions for land, building and rent and where the acquired property falls within that range. These market assumptions for land, building and rent use the most relevant comparable properties for an acquisition. The final range relies upon ranking comparable properties' attributes from most to least similar. The fair value of the tangible assets of an acquired property is determined by valuing the property as if it were vacant, and the "as-if-vacant" value is then allocated to land, building and tenant improvements based on the determination of their fair values. In allocating the fair value of the identified intangible assets and liabilities of an acquired property, above-market and below-market in-place lease values are recorded as other assets or liabilities based on the present value (using an interest rate which reflects the risks associated with the leases acquired) of the difference between (i) the contractual amounts to be paid pursuant to the in-place leases, and (ii) management’s estimate of fair market lease rates for the corresponding in-place leases, measured over a period equal to the remaining term of the lease and the renewal option terms if it is probable that the tenant will exercise options. The capitalized above-market lease values are amortized as a reduction of rental income over the remaining terms of the respective leases. The capitalized below-market lease values are amortized as an increase to rental income over the initial term unless the Company believes that it is likely that the tenant will renew the lease for an option term whereby the Company amortizes the value attributable to the renewal over the renewal period. The aggregate value of other acquired intangible assets, consisting of in-place leases, is valued by comparing the purchase price paid for a property after adjusting for existing in-place leases to the estimated fair value of the property as-if-vacant, determined as set forth above. This intangible asset is amortized to expense over the remaining non-cancelable periods of the respective leases. If a lease were to be terminated prior to its stated expiration, all unamortized amounts relating to that lease would be written off in that period. The value of tenant relationships is reviewed on individual transactions to determine if future value was derived from the acquisition. Lease Accounting – NNN records its leases on the Property Portfolio in accordance with FASB Accounting Standards Update ("ASU") 2016-02, "Leases (Topic 842)," ("ASC 842"). In addition, NNN records right-of-use assets and operating lease liabilities as lessee under operating leases in accordance with ASC 842. NNN's real estate is generally leased to tenants on a net lease basis, whereby the tenant is responsible for all operating expenses relating to the Property, including property taxes, insurance, maintenance, repairs and capital expenditures. The leases on the Property Portfolio are predominantly classified as operating leases and are accounted for as follows:Operating method – Properties with leases accounted for using the operating method are recorded at the cost of the real estate and depreciated on the straight-line method over their estimated remaining useful lives, which generally range from 20 to 40 years for buildings and improvements and 15 years for land improvements. Leasehold interests are amortized on the straight-line method over the terms of their respective leases. Revenue is recognized as rentals are earned and expenses (including depreciation) are charged to operations as incurred. When scheduled rentals vary during the lease term, income is recognized on a straight-line basis so as to produce a constant periodic rent over the term of the lease. Accrued rental income is the aggregate difference between the scheduled rents which vary during the lease term and the income recognized on a straight-line basis. In April 2020, the FASB issued interpretive guidance relating to the accounting for lease concessions provided as a result of COVID-19. In this guidance, entities can elect not to apply lease modification accounting with respect to such lease concessions and instead, treat the concession as if it was a part of the existing contract. This guidance is only applicable to COVID-19 related lease concessions that do not result in a substantial increase in the rights of the lessor or the obligations of the lessee. NNN elected to make this policy election for COVID-19 lease concessions, including the rent deferral lease amendments effective during the years ended December 31, 2021 and 2020. During 2021 and 2020, NNN entered into rent deferral lease amendments with certain tenants, for an aggregate $4,758,000 and $52,019,000 of rent originally due for the years ended December 31, 2021 and 2020, respectively. The rent deferral lease amendments require the deferred rents to be repaid at a later time during the lease term. Approximately $31,776,000 of deferred rent was repaid in 2021 and approximately $11,561,000 of deferred rent was repaid during the nine months ended September 30, 2022. An additional $2,965,000 is due during the quarter ended December 31, 2022, with substantially all deferred rent due periodically by December 31, 2023. Collectability – In accordance with ASC 842, NNN reviews the collectability of its rental income on an ongoing basis. NNN considers collectability indicators when analyzing accounts receivable (and accrued rent) and historical bad debt levels, tenant credit-worthiness and current economic trends, all of which assists in evaluating the probability of outstanding and future rental income collections. In addition, tenants in bankruptcy are analyzed and considerations are made in connection with the expected recovery of pre-petition and post-petition bankruptcy claims. 10. When NNN deems the collection of rental income from a tenant not probable, uncollected previously recognized rental revenue and any related accrued rent are reversed and, subsequently, any rental income is only recognized when cash receipts are received. At this point, a tenant is deemed cash basis for accounting purposes. As a result of the review of rental income collectability, no outstanding receivables and related accrued rent were written off during the nine months ended September 30, 2022 and 2021, and no additional tenants were deemed as cash basis for accounting purposes. The following table summarizes those tenants classified as cash basis for accounting purposes as of:. During the nine months ended September 30, 2022 and 2021, NNN recognized $46,631,000 and $37,999,000, respectively, of rental income from the tenants classified as cash basis for accounting purposes, of which $15,346,000 and $13,630,000 was recognized during the quarters ended September 30, 2022 and 2021, respectively. During the nine months ended September 30, 2022, three tenants were reclassified to accrual basis for accounting purposes due to their improved qualitative and/or quantitative credit factors. The impact of the reclassification was immaterial. NNN includes an allowance for doubtful accounts in rental income on the Condensed Consolidated Statements of Income and Comprehensive Income. Real Estate – Held for Sale – Real estate held for sale is not depreciated and is recorded at the lower of cost or fair value, less cost to sell. On a quarterly basis, the Company evaluates its Properties for held for sale classification based on specific criteria as outlined in ASC 360, Property, Plant and Equipment, including management’s intent to commit to a plan to sell the asset. NNN anticipates the disposition of Properties classified as held for sale to occur within 12 months. At September 30, 2022 and December 31, 2021, NNN had recorded real estate held for sale of $4,181,000 (one property) and $5,557,000 (two properties), respectively in real estate portfolio on the Condensed Consolidated Balance Sheets. The two properties classified as held for sale as of December 31, 2021 were sold during the nine months ended September 30, 2022. Real Estate Dispositions – When real estate is disposed, the related cost, accumulated depreciation or amortization and any accrued rental income from operating leases and the net investment from direct financing leases are removed from the accounts, and gains and losses from the dispositions are reflected in income. Gains from the disposition of real estate are generally recognized in accordance FASB, ASC 610-20, "Other Income – Gains and Losses from the Derecognition of Nonfinancial Assets" ("ASC 610-20"), provided that various criteria relating to the terms of the sale and any subsequent involvement by NNN with the real estate sold are met. 11. Impairment – Real Estate – NNN periodically assesses its long-lived real estate assets for possible impairment whenever certain events or changes in circumstances indicate that the carrying value of the asset may not be recoverable. These indicators include, but are not limited to: changes in real estate market conditions, the ability of NNN to re-lease properties that are currently vacant or become vacant, properties reclassified as held for sale, persistent vacancies greater than one year, and properties leased to tenants in bankruptcy. Management evaluates whether an impairment in carrying value has occurred by comparing the estimated future cash flows (undiscounted and without interest charges), and the residual value of the real estate, with the carrying value of the individual asset. The future undiscounted cash flows are primarily driven by estimated future market rents. Future cash flow estimates are sensitive to the assumptions made by management regarding future market rents, which are affected by expectations about future market and economic conditions. If an impairment is indicated, a loss will be recorded for the amount by which the carrying value of the asset exceeds its estimated fair value. NNN's Properties are leased primarily to retail tenants under long-term net leases and primarily held for investment. Generally, NNN’s Property leases provide for initial terms of 10 to 20 years, with cash flows provided over the entire term. NNN generally intends to hold these assets for the long-term, therefore, a temporary change in cash flows due to COVID-19 alone was determined not to be an indicator of impairment. Credit Losses on Financial Instruments – FASB ASU 2016-13, “Financial Instruments – Credit Losses (Topic 326),” (“ASC 326”) requires entities to estimate an expected lifetime credit loss on financial assets ranging from short-term trade accounts receivable to long-term financings. The guidance requires a lifetime credit loss expected at inception and requires pooling of assets, which share similar risk characteristics. NNN is required to evaluate current economic conditions, as well as, make future expectations of economic conditions. In addition, the measurement of the expected credit loss is over the asset’s contractual term. NNN had mortgages receivable of $1,633,000 and $2,023,000 included in other assets on the Condensed Consolidated Balance Sheets as of September 30, 2022 and December 31, 2021, respectively, net of $104,000 and $129,000 allowance for credit loss, respectively. NNN measures the allowance for credit loss based on the fair value of the collateral and the historical collectability trend analysis over 15 years. Debt Costs – Line of Credit Payable – Debt costs incurred in connection with NNN's $1,100,000,000 unsecured revolving line of credit have been deferred and are being amortized to interest expense over the term of the loan commitment using the straight-line method, which approximates the effective interest method. NNN has recorded debt costs associated with the credit facility as an asset, in debt costs on the Condensed Consolidated Balance Sheets. Debt Costs – Notes Payable – Debt costs incurred in connection with the issuance of NNN’s notes payable have been deferred and are being amortized to interest expense over the term of the respective debt obligation using the effective interest method. These costs of $38,145,000, as of September 30, 2022 and December 31, 2021, are included in notes payable on the Condensed Consolidated Balance Sheets net of accumulated amortization of $11,075,000 and $9,262,000, respectively. Revenue Recognition – Rental revenues for properties under construction commence upon completion of construction of the leased asset and delivery of the leased asset to the tenant. Rental revenues for non-development real estate assets are recognized when earned in accordance with ASC 842, based on the terms of the lease of the leased asset. Leasehold interests are amortized on the straight-line method over the terms of their respective leases. When scheduled rentals vary during the lease term, income is recognized on a straight-line basis so as to produce a constant periodic rent over the term of the lease. Lease termination fees are recognized when collected subsequent to the related lease that is cancelled and NNN no longer has continuing involvement with the former tenant with respect to that property. The core principle of ASU 2014-09, “Revenue from Contracts with Customers (Topic 606)" ("ASU 2014-09"), is that an entity should recognize revenue to depict the transfer of promised goods or services to customers in an amount that reflects the consideration to which the entity expects to be entitled in exchange for those goods or services. Certain contracts are excluded from ASU 2014-09, including lease contracts within the scope of ASC 842. 12. Earnings Per Share – Earnings per share have been computed pursuant to the FASB guidance included in Earnings Per Share. The guidance requires classification of the Company’s unvested restricted share units, which carry rights to receive nonforfeitable dividends, as participating securities requiring the two-class method of computing earnings per share. Under the two-class method, earnings per common share are computed by dividing the sum of distributed earnings to common stockholders and undistributed earnings allocated to common stockholders by the weighted average number of common shares outstanding for the period. In applying the two-class method, undistributed earnings are allocated to both common shares and participating securities based on the weighted average shares outstanding during the period. The following table is a reconciliation of the numerator and denominator used in the computation of basic and diluted earnings per common share using the two-class method (dollars in thousands):. Income Taxes – NNN has made an election to be taxed as a REIT under Sections 856 through 860 of the Internal Revenue Code of 1986, as amended, and related regulations. NNN generally will not be subject to federal income tax on income it distributes to stockholders, providing it distributes 100 percent of its REIT taxable income and meets certain other requirements for qualifying as a REIT. As of September 30, 2022, NNN believes it has qualified as a REIT. Notwithstanding NNN’s qualification for taxation as a REIT, NNN is subject to certain state and local income, franchise and excise taxes. 13. Fair Value Measurement – NNN’s estimates of fair value of financial and non-financial assets and liabilities are based on the framework established in the fair value accounting guidance. The framework specifies a hierarchy of valuation inputs which was established to increase consistency, clarity and comparability in fair value measurements and related disclosures. The guidance describes a fair value hierarchy based upon three levels of inputs that may be used to measure fair value, two of which are considered observable and one that is considered unobservable. The following describes the three levels:. Level 1 – Valuation is based upon quoted prices in active markets for identical assets or liabilities. Level 2 – Valuation is based upon inputs other than Level 1 that are observable, either directly or indirectly, such as quoted prices for similar assets or liabilities, quoted prices in markets that are not active or other inputs that are observable or can be corroborated by observable market data for substantially the full term of the assets or liabilities. Level 3 – Valuation is generated from model-based techniques that use at least one significant assumption not observable in the market. These unobservable assumptions reflect estimates of assumptions that market participants would use in pricing the asset or liability. Valuation techniques include option pricing models, discounted cash flow models and similar techniques. Accumulated Other Comprehensive Income (Loss) – The following table outlines the changes in accumulated other comprehensive income (loss) for the nine months ended September 30, 2022 (dollars in thousands):. New Accounting Pronouncements – ASU 2020-04, Reference Rate Reform (Topic 848) (“ASU 2020-04”) contains practical expedients for reference rate reform-related activities, including the transition away from the London Interbank Offered Rate ("LIBOR"), that impact debt, leases, derivatives and other contracts. The guidance in ASU 2020-04 is optional and may be elected over time as reference rate reform activities occur. In 2021, NNN elected to apply the hedge accounting expedients related to probability and the assessments of effectiveness for future LIBOR-indexed cash flows to assume that the index upon which future hedged transactions will be based matches the index on the corresponding derivatives. Application of these expedients preserves the presentation of derivatives consistent with past presentation. NNN continues to evaluate the impact of the guidance and may apply other elections as applicable as additional changes in the market occur. NNN had no derivative financial instruments outstanding as of September 30, 2022. Use of Estimates – Additional critical accounting policies of NNN include management’s estimates and assumptions relating to the reporting of assets and liabilities, revenues and expenses and the disclosure of contingent assets and liabilities and are required to prepare the condensed consolidated financial statements in conformity with accounting principles generally accepted in the United States of America. Significant accounting policies include management’s estimates of  the recoverability of the carrying value of long-lived assets and management's evaluation of the probability of outstanding and future lease payment collections. Actual results could differ from those estimates. Reclassification – Certain items in the prior year's consolidated financial statements and notes to consolidated financial statements have been reclassified to conform the 2022 presentation. 14. Note 2 – Real Estate:Real Estate – PortfolioLeases – At September 30, 2022, NNN’s real estate portfolio had a weighted average remaining lease term of 10. 4 years and consisted of 3,370 leases classified as operating leases and an additional five leases accounted for as direct financing leases. The following is a summary of the general structure of the leases in the Property Portfolio, although the specific terms of each lease can vary significantly. Generally, the Property leases provide for initial terms of 10 to 20 years. The Properties are generally leased under net leases, pursuant to which the tenant typically bears responsibility for substantially all property costs and expenses associated with ongoing maintenance, repair, replacement and operation of the property, including utilities, property taxes and property and liability insurance. Certain Properties are subject to leases under which NNN retains responsibility for specific costs and expenses of the Property. NNN's leases provide for annual base rental payments (generally payable in monthly installments), and generally provide for limited increases in rent as a result of (i) increases in the Consumer Price Index, (ii) fixed increases, or, to a lesser extent, (iii) increases in the tenant’s sales volume. Generally, NNN's leases provide the tenant with one or more multi-year renewal options, subject to generally the same terms and conditions provided under the initial lease term, including rent increases. NNN’s lease term is based on the non-cancellable base term unless economic incentives make it reasonably certain that an option period to extend the lease will be exercised, in which event NNN includes the renewal options. Some of the leases also provide that in the event NNN wishes to sell the Property subject to that lease, NNN first must offer the lessee the right to purchase the Property on the same terms and conditions as any offer which NNN intends to accept for the sale of the Property. Real Estate Portfolio – NNN's real estate consisted of the following at (dollars in thousands):. 15. NNN recognized the following revenues in rental income (dollars in thousands):. Some leases provide for a free rent period or scheduled rent increases throughout the lease term. Such amounts are recognized on a straight-line basis over the terms of the leases. For the nine months ended September 30, 2022 and 2021, NNN recognized ($3,298,000) and ($19,091,000), respectively, of net straight-line accrued rental income, net of reserves, of which ($655,000) and ($3,400,000) of such income, net of reserves was recorded during the quarters ended September 30, 2022 and 2021. Included in accrued rental income are the net impacts of the rent deferred and corresponding scheduled repayments from the lease amendments NNN entered into as a result of the COVID-19 pandemic. During the nine months ended September 30, 2022 and 2021, NNN recorded ($4,710,000) and ($21,996,000), respectively, of net straight-line accrued rental income related to such amendments, of which ($1,201,000) and ($4,294,000) was recorded during the quarters ended September 30, 2022 and 2021. Real Estate – IntangiblesIn accordance with purchase accounting for the acquisition of real estate subject to a lease, NNN has recorded intangible assets and lease liabilities that consisted of the following at (dollars in thousands):. The amounts amortized as a net increase to rental income for above-market and below-market in-place leases for the nine months ended September 30, 2022 and 2021, were $410,000 and $430,000, respectively, of which $130,000 and $156,000 was recorded for the quarters ended September 30, 2022 and 2021, respectively. The value of in-place leases amortized to expense for the nine months ended September 30, 2022 and 2021, was $5,337,000 and $5,451,000, respectively, of which $1,793,000 and $1,840,000 was recorded for the quarters ended September 30, 2022 and 2021, respectively. 16. Real Estate – DispositionsThe following table summarizes the Properties sold and the corresponding gain recognized on the disposition of Properties (dollars in thousands):. Real Estate – CommitmentsNNN has committed to fund construction on 19 Properties. The improvements on such Properties are estimated to be completed within 12 months. These construction commitments, as of September 30, 2022, are outlined in the table below (dollars in thousands):. Real Estate – ImpairmentsNNN periodically assesses its long-lived real estate assets for possible impairment whenever certain events or changes in circumstances indicate that the carrying value of the asset may not be recoverable. These indicators include, but are not limited to: changes in real estate market conditions, the ability of NNN to re-lease properties that are currently vacant or become vacant, properties reclassified as held for sale, persistent vacancies greater than one year, and properties leased to tenants in bankruptcy. Management evaluates whether an impairment in carrying value has occurred by comparing the estimated future cash flows (undiscounted and without interest charges), and the residual value of the real estate, with the carrying value of the individual asset. The future undiscounted cash flows are primarily driven by estimated future market rents. Future cash flow estimates are sensitive to the assumptions made by management regarding future market rents, which are affected by expectations about future market and economic conditions. If an impairment is indicated, a loss will be recorded for the amount by which the carrying value of the asset exceeds its estimated fair value. NNN's Properties are leased primarily to retail tenants under long-term net leases and primarily held for investment. Generally, NNN’s Property leases provide for initial terms of 10 to 20 years, with cash flows provided over the entire term. As a result of NNN's review of long-lived assets, including identifiable intangible assets, NNN recognized real estate impairments, net of recoveries as summarized in the table below (dollars in thousands):. The valuation of impaired assets is determined using widely accepted valuation techniques including discounted cash flow analysis, income capitalization, analysis of recent comparable sales transactions, actual sales negotiations and bona fide purchase offers received from third parties, which are Level 3 inputs. NNN may consider a single valuation technique or multiple valuation techniques, as appropriate, when estimating the fair value of its real estate. 17. Note 3 – Line of Credit Payable:In June 2021, NNN amended and restated its credit agreement to increase the borrowing capacity under its unsecured revolving credit facility from $900,000,000 to $1,100,000,000 and amended certain other terms under the former revolving credit facility (as the context requires, the previous and new revolving credit facility, the "Credit Facility"). The Credit Facility had a weighted average outstanding balance of $21,592,000 and a weighted average interest rate of 3. 01% during the nine months ended September 30, 2022. The Credit Facility matures in June 2025, unless the Company exercises its options to extend maturity to June 2026. The Credit Facility bears interest at LIBOR plus 77. 5 basis points. however, such interest rate may change pursuant to a tiered interest rate structure based on NNN's debt rating. Additionally, as part of NNN's environmental, social and governance ("ESG") initiative, pricing may be reduced if specified ESG metrics are achieved. The Credit Facility also includes an accordion feature which permits NNN to increase the facility size up to $2,000,000,000, subject to lender approval. In connection with the Credit Facility, loan costs are classified as debt costs on the Condensed Consolidated Balance Sheets. As of September 30, 2022, $47,500,000 was outstanding and $1,052,500,000 was available for future borrowings under the Credit Facility, and NNN was in compliance with each of the financial covenants. Note 4 – Notes Payable:In 2021, NNN filed prospectus supplements to the prospectus contained in its August 2020 shelf registration statement (see "Note 5 – Stockholders' Equity") and issued $450,000,000 aggregate principal amount of 3. 500% notes due April 2051 (the “2051 Notes”) and $450,000,000 aggregate principal amount of 3. 000% notes due April 2052 (the "2052 Notes" and, together with the 2051 Notes, the "Notes"). Each note issuance is summarized in the table below (dollar in thousands):. Each series of Notes is a senior unsecured obligation of NNN and is subordinated to all secured debt of NNN and to the debt and other liabilities of NNN's subsidiaries. Each series of Notes is redeemable at NNN's option, at any time, in whole or in part, at a redemption price equal to (i) the sum of the outstanding principal amount of the notes being redeemed plus accrued interest thereon, up to but not including the redemption date, and (ii) the make-whole amount, if any, as defined in the applicable supplemental indenture related to the notes. In connection with the Notes, NNN incurred debt issuance costs totaling $10,144,000 consisting primarily of underwriting discounts and commissions, legal and accounting fees, rating agency fees and printing expenses. Debt issuance costs for all note issuances have been deferred and presented as a reduction to notes payable and are being amortized over the term of the respective notes using the effective interest method. In March 2021, NNN redeemed the $350,000,000 3. 300% notes payable that were due in April 2023. The notes were redeemed at a price equal to 100% of the principal amount, plus (i) a make-whole amount of $21,328,000 which is included in loss on early extinguishment of debt on the Condensed Consolidated Statement of Income and Comprehensive Income, and (ii) accrued and unpaid interest. 18. Note 5 – Stockholders' Equity:Universal Shelf Registration Statement – In August 2020, NNN filed a shelf registration statement with the Securities and Exchange Commission (the "Commission") which was automatically effective and permits the issuance by NNN of an indeterminate amount of debt and equity securities. Preferred Stock – In October 2021, NNN redeemed all outstanding depositary shares (13,800,000) representing interests in its 5. 200% Series F preferred stock. The Series F preferred stock was redeemed at $25. 00 per depositary share ($345,000,000), plus all accrued and unpaid dividends through, but not including, the redemption date, for an aggregate redemption price of $25. 111944 per depositary share. The excess carrying amount of the Series F preferred stock redeemed over the cash paid to redeem the Series F preferred stock was $10,897,000, representing issuance costs which is reflected as a reduction to earnings attributable to common stockholders. At-The-Market Offerings – Under NNN's shelf registration statement, NNN has established an at-the-market equity program ("ATM") which allows NNN to sell shares of common stock from time to time. The following outlines NNN's ATM program:. The following table outlines the common stock issuances pursuant to NNN's ATM equity program (dollars in thousands, except per share data):. Dividend Reinvestment and Stock Purchase Plan – In February 2021, NNN filed a shelf registration statement that was automatically effective with the Commission for its Dividend Reinvestment and Stock Purchase Plan ("DRIP"), which permits NNN to issue up to 6,000,000 shares of common stock. The following table outlines the common stock issuances pursuant to NNN's DRIP (dollars in thousands):. 19. </t>
  </si>
  <si>
    <t>Management's Discussion and Analysis of Financial Condition and Results of OperationsThe following discussion and analysis describes results of operations and material changes in the financial condition of Owens &amp; Minor, Inc. and its subsidiaries since December 31, 2021. Trends of a material nature are discussed to the extent known and considered relevant. This discussion should be read in conjunction with the consolidated financial statements, 22related notes thereto, and management’s discussion and analysis of financial condition and results of operations included in our Annual Report on Form 10-K for the year ended December 31, 2021. OverviewOwens &amp; Minor, Inc. , along with its subsidiaries, (we, us, or our) is a leading global healthcare solutions company. Our business has two distinct segments: Products &amp; Healthcare Services and Patient Direct. Products &amp; Healthcare Services provides distribution, outsourced logistics and value-added services, and manufactures and sources medical surgical products through our production and kitting operations. Patient Direct expands our business along the continuum of care through delivery of disposable medical supplies sold directly to patients and home health agencies and is a leading provider of integrated home healthcare equipment and related services in the United States. Beginning with the quarter ended March 31, 2022, we have reported financial results using this two segment structure and have recast our prior period segment results on the same basis. On March 29, 2022 (the Acquisition Date), we completed the acquisition of 100% of Apria, Inc. (Apria) pursuant to the Agreement and Plan of Merger (Apria Acquisition) dated January 7, 2022, in exchange for approximately $1. 7 billion, net of $144 million of cash acquired. The purchase was funded with a combination of debt and cash on hand. At the time of the Apria Acquisition, each share of Apria’s common stock was converted into the right to receive $37. 50 in cash. Apria is a leading provider of integrated home healthcare equipment and related services in the United States. This business is reported as part of the Patient Direct segment. Net income per diluted share was $0. 16 and $1. 05 for the three and nine months ended September 30, 2022 as compared to $0. 58 and $2. 38 for the three and nine months ended September 30, 2021. Products &amp; Healthcare Services segment operating income was $23. 8 million and $174 million for the three and nine months ended September 30, 2022, compared to $64. 4 million and $316 million for the three and nine months ended September 30, 2021. The decreases were primarily the result of overall reduced hospital demand, including reliance on stockpiles built up during the COVID-19 pandemic, the reduction of glove cost pass through, and headwinds created by macroeconomic conditions, including inflationary pressures, supply chain issues, and rising interest rates, partially offset by operating efficiencies and productivity gains derived from the Owens &amp; Minor business system and changes in accrued incentive compensation. Patient Direct segment operating income was $59. 7 million and $127. 8 million for the three and nine months ended September 30, 2022, compared to $14. 9 million and $41. 4 million for the three and nine months ended September 30, 2021. The increase was primarily the result of the inclusion of Apria in the Patient Direct segment since the Acquisition Date, strong revenue growth in our Byram business, leveraging our fixed costs, and operating efficiencies, partially offset by inflationary pressures. Net income per diluted share was unfavorably impacted as compared to the prior year by foreign currency translation in the amount of $0. 04 and $0. 13 for the three and nine months ended September 30, 2022. COVID-19 UpdateWe continue to closely monitor the impact of the 2019 novel coronavirus (COVID-19), including its variants and sub-variants, on all aspects of our business, including our customers, teammates, suppliers, vendors and distribution channels. We have taken actions to protect our teammates while maintaining business continuity as we respond to the needs from this global pandemic. We will continue to actively monitor the situation and may take further actions that alter our business operations as may be required by federal, state or local authorities or that we determine are in the best interests of our teammates, customers, suppliers and shareholders. We are unable to predict the timing of the pandemic and the full impact that COVID-19 will have on our future operating results, financial position and cash flows due to numerous variables and continued uncertainties. Transportation and business operation restrictions arising from virus containment efforts of governments around the world have continued to impact our operations in certain locations, including within Asia. Essential activity exceptions from these restrictions have allowed us to continue to operate, but virus containment efforts have created supply chain challenges resulting in additional direct costs. Although we have experienced growth in sales volumes for certain of our products (such as personal protective equipment (PPE)) during the COVID-19 pandemic, as well as improved productivity and manufacturing output, there can be no assurance that such growth rates, increased sales volumes or other improvements will be maintained during or following the COVID-19 pandemic. Philips Respironics RecallIn June 2021, one of Apria's suppliers, Philips Respironics, announced a voluntary recall (Recall) for continuous and non-continuous ventilators (certain continuous positive airway pressure (CPAP), BiLevel positive airway pressure and ventilator devices) related to polyurethane foam used in those devices. The Food and Drug Administration (FDA) has since identified this as a Class I recall, the most serious category of recall. Because we distribute these products and provide related home respiratory services and, in part, due to the substantial number of impacted devices, we will likely devote substantial time 23and resources to coordinating Recall-related activity and to supporting our home healthcare patients’ needs. This Recall may cause us to incur significant costs, some or all of which may not be recoverable from the product manufacturer. The Recall may also materially negatively affect our revenues and results of operations as a result of patients not using their impacted devices, current shortages in the availability of both replacement devices for impacted patients and new devices for new patients, patient hesitancy to use respiratory devices generally or other reasons. We are closely monitoring the impact of the Recall on our business and the uncertainty surrounding the availability and supply of CPAP and ventilators due to the Recall. While the equipment shortage in the industry has begun to ease, we do not know whether that will continue. The Recall or other supply chain disruptions may have a future material adverse effect on our financial condition or results of operations, cash flows and liquidity. Results of OperationsNet revenue. The increase in net revenue in our Patient Direct segment for the three and nine months ended September 30, 2022 was driven by the acquisition of Apria on March 29, 2022 and continued strong performance in our Byram business. The decrease in net revenue in our Products &amp; Healthcare Services segment for the three and nine months ended September 30, 2022 reflected overall reduced hospital demand, including reliance on stockpiles and the reduction of glove cost pass through. Foreign currency translation had an unfavorable impact on net revenue of $12. 0 million and $33. 2 million for the three and nine months ended September 30, 2022 as compared to the prior year. Cost of goods sold. Cost of goods sold includes the cost of the product (net of supplier incentives and cash discounts) and all costs incurred for shipments of products from manufacturers to our distribution centers for all customer arrangements where we are the primary obligor and bear risk of general and physical inventory loss. These are sometimes referred to as distribution contracts. Cost of goods sold also includes direct and certain indirect labor, depreciation of certain property and equipment,   product costs, and material and overhead costs. Cost of goods sold compared to prior year reflects the inclusion of Apria since the Acquisition Date, changes in sales activity, including product mix, inflationary pressures, and supply chain issues. 24Gross margin. Gross margin increase in the three and nine months ended September 30, 2022 was driven by inclusion of Apria in the Patient Direct segment since the Acquisition Date and sales mix, partially offset by overall reduced hospital demand, including reliance on stockpiles, the reduction of glove cost pass through, inflationary pressures, and supply chain issues. Foreign currency translation had an unfavorable impact on gross margin of $6. 4 million and $17. 3 million for the three and nine months ended September 30, 2022 as compared to the prior year. Operating expenses. Distribution, selling and administrative (DS&amp;A) expenses include labor and warehousing costs associated with our distribution and outsourced logistics services and all costs associated with our fee-for-service arrangements in our Products &amp; Healthcare Services segment. Shipping and handling costs are primarily included in DS&amp;A expenses and include costs to store, move, and prepare products for shipment, as well as costs to deliver products to customers. Overall DS&amp;A expenses were affected by inclusion of Apria in our results since the Acquisition Date, and inflationary pressures for the three and nine months ended September 30, 2022, partially offset by operating efficiencies and productivity gains derived from the Owens &amp; Minor business system, and changes in accrued incentive compensation. DS&amp;A expenses also included a favorable impact for foreign currency translation of $1. 8 million and $4. 2 million for the three and nine months ended September 30, 2022. Acquisition-related charges were $6. 9 million and $45. 2 million for the three and nine months ended September 30, 2022 as compared to no acquisition-related charges for the three and nine months ended September 30, 2021. Acquisition-related charges in 2022 consisted primarily of costs related to the Apria Acquisition. Exit and realignment charges were $2. 0 million and $4. 9 million for the three and nine months ended September 30, 2022, which consisted primarily of wind-down costs related to Fusion5 and severance and other charges associated with the reorganization of our segments. Exit and realignment charges were $6. 4 million and $21. 0 million for the three and nine months ended September 30, 2021 and consisted primarily of wind-down costs related to Fusion5, leadership reorganization costs, IT restructuring charges, and other costs related to the reorganization of the U. S. operations. 25Other operating income, net for the three and nine months ended September 30, 2022 and 2021 includes the impact of foreign currency transaction gains. Interest expense, net. Interest expense, net and the effective interest rate for the three and nine months ended September 30, 2022 increased primarily due to the increase in debt associated with the Apria Acquisition on March 29, 2022, along with rising market interest rates. See Note 6 in Notes to Consolidated Financial Statements. Loss on extinguishment of debt. Loss on extinguishment of debt for the nine months ended September 30, 2021 includes the write-off of deferred financing costs and third party fees associated with the debt financing in March 2021 of $15. 3 million and amounts reclassified from accumulated other comprehensive loss as a result of the termination of our interest rate swaps of $25. 1 million. Other expense, net. Other expense, net for the three and nine months ended September 30, 2022 and 2021 represents interest cost and net actuarial losses related to our retirement plans. Income taxes. 26The change in the effective tax rate for the three and nine months ended September 30, 2022 compared to the same periods in 2021 resulted primarily from the mixture of income and losses in jurisdictions in which we operate, as well as the as the utilization of foreign tax benefits in the three and nine months ended September 30, 2021. Financial Condition, Liquidity and Capital ResourcesFinancial condition. We monitor operating working capital through days sales outstanding (DSO) and merchandise inventory days. We estimate a hypothetical increase (decrease) in DSO of one day would result in a decrease (increase) in our cash balances, an increase (decrease) in borrowings against our Revolving Credit Agreement (as defined below) or Receivables Financing Agreement (as defined below), or a combination thereof of approximately $27 million. The majority of our cash and cash equivalents are held in cash depository accounts with major banks in North America, Europe, and Asia. Changes in our working capital can vary in the normal course of business based upon the timing of inventory purchases, collections of accounts receivable, and payments to suppliers. (1) Based on period end accounts receivable and net revenue for the quarters ended September 30, 2022 and December 31, 2021. (2) Based on period end merchandise inventories and cost of goods sold for the quarters ended September 30, 2022 and December 31, 2021. Liquidity and capital expenditures. The following table summarizes our consolidated statements of cash flows for the nine months ended September 30, 2022 and 2021:Cash provided by operating activities in the first nine months of 2022 and 2021 reflected cash generated by net income along with changes in working capital. Cash used for investing activities in the first nine months of 2022 included cash paid for the acquisition of Apria of $1. 7 billion and capital expenditures of $115 million for patient equipment and our strategic and operational efficiency initiatives associated with property and equipment and capitalized software, partially offset by $29. 7 million in proceeds related to the sale of property and equipment. Cash used for investing activities in the first nine months of 2021 included capital expenditures of $32. 6 million for our strategic and operational efficiency initiatives associated with property and equipment, investments for increased manufacturing capacity in the Americas, and capitalized software. 27Cash used for financing activities in the first nine months of 2022 included proceeds from borrowings of $1. 7 billion related to the 6. 625% senior notes due in 2030 (the 2030 Unsecured Notes), Term Loan A (as defined below), and Term Loan B (as defined below) for the first nine months of 2022, compared to $575 million related to the 4. 500% senior unsecured notes due in 2029 (the 2029 Unsecured Notes) and the accounts receivable securitization program for the first nine months of 2021. Borrowings under our revolving credit facility, net and accounts receivable securitization program of $30. 0 million compared to net repayments of $90. 9 million for the same period of 2021. Repayments of debt in the first nine months of 2022 included $3. 0 million on our Term Loan B compared to 2021 included repayments of $553 million on our previous Term Loan A-2, previous Term Loan B, 3. 875% Senior Notes due 2021 and 2024 Notes, and accounts receivable securitization program. Gross issuances and repayments under our amended accounts receivable securitization program were $697. 7 million and $770. 7 million for the first nine months of 2022. We also paid $42. 6 million in financing costs in the first nine months of 2022, as compared to $13. 9 million for the same period of 2021. We paid $15. 4 million to terminate the remaining $300 million in notional value of interest rate swaps during the first nine months of 2021. Payments for taxes related to the vesting of restricted stock awards were $44. 6 million and $19. 3 million for the first nine months of 2022 and 2021, which are included in Other, net. Capital resources. Our sources of liquidity include cash and cash equivalents, our Revolving Credit Agreement, and our Receivables Financing Agreement. The Revolving Credit Agreement provides a revolving borrowing capacity of $450 million. We have $1. 1 billion in outstanding term loans under a term loan credit agreement (the Credit Agreement). The interest rate on our Revolving Credit Agreement is based on a spread over a benchmark rate (as described in the Revolving Credit Agreement). The Revolving Credit Agreement matures in March 2026. The interest rate on the Term Loan A facility (Term Loan A) is based on either the Term SOFR or the Base Rate plus an Applicable Rate which varies depending on the current Debt Ratings or Total Leverage Ratio, determined as to whichever shall result in more favorable pricing to the Borrowers (each as defined in the Credit Agreement). The interest rate on the Term Loan B facility (Term Loan B) is based on either the Term SOFR or the Base Rate plus an Applicable Rate. The Term Loan A will mature in March 2027 and the Term Loan B will mature in March 2029. At September 30, 2022, we had no borrowings and letters of credit of $27. 9 million outstanding under our Revolving Credit Agreement. At December 31, 2021, we had no borrowings and letters of credit of $9. 4 million outstanding under our Revolving Credit Agreement. At September 30, 2022 and December 31, 2021, we had $422 million and $291 million, available for borrowing under our Revolving Credit Agreement. We also had letters of credit and bank guarantees, which were issued outside of the Revolving Credit Agreement for $2. 3 million and $2. 2 million as of September 30, 2022 and December 31, 2021, which supports certain leased facilities as well as other normal business activities in the United States and Europe. On March 29, 2022, we entered into a Security Agreement Supplement pursuant to which the Security and Pledge Agreement (the Security Agreement), dated March 10, 2021 was supplemented to grant collateral on behalf of the holders of the 2024 Notes, and the parties secured under the credit agreements (the Secured Parties) including first priority liens and security interests in (a) all present and future shares of capital stock owned by the Grantors (as defined in the Security Agreement) in the Grantors’ present and future subsidiaries, subject to certain customary exceptions, and (b) all present and future personal property and assets of the Grantors, subject to certain exceptions. On March 29, 2022, we entered into an amendment to our accounts receivable securitization program (the Receivables Financing Agreement). Pursuant to the amended Receivables Financing Agreement, the aggregate principal amount of the loans made by the Lenders (as defined) will not exceed $450 million outstanding at any time. The interest rate under the Receivables Financing Agreement is based on a spread over a benchmark SOFR rate (as described in the Fourth Amendment to the Receivables Financing Agreement). Under the Receivables Financing Agreement, certain of our subsidiaries sell substantially all of their accounts receivable balances to our wholly owned special purpose entity, O&amp;M Funding LLC. The Receivables Financing Agreement matures in March 2025. The Revolving Credit Agreement, Term Loan A, Term Loan B, Receivables Financing Agreement, 2024 Notes, 2029 Unsecured Notes, and 2030 Unsecured Notes contain cross-default provisions which could result in the acceleration of payments due in the event of default of any of the related agreements. The terms of the credit agreements also require us to maintain ratios for leverage and interest coverage, including on a pro forma basis in the event of an acquisition or divestiture. We were in compliance with our debt covenants at September 30, 2022. In May 2020, we entered into an equity distribution agreement, pursuant to which we may offer and sell, from time to time, shares of our common stock having an aggregate offering price of up to $50. 0 million. We intend to use the net proceeds from the sale of our securities offered by this program for the repayment of indebtedness and/or for general corporate and working capital purposes. As of September 30, 2022 no shares were issued and $50. 0 million of common stock remained available under the at-the-market equity financing program. 28We regularly evaluate market conditions, our liquidity profile and various financing alternatives to enhance our capital structure. From time to time, we may enter into transactions to repay, repurchase or redeem our outstanding indebtedness (including by means of open market purchases, privately negotiated repurchases, tender or exchange offers and/or repayments or redemptions pursuant to the debt’s terms). Our ability to consummate any such transaction will depend on prevailing market conditions, our liquidity requirements, contractual restrictions and other factors. We cannot provide any assurance as to if or when we will consummate any such transactions or the terms of any such transaction. We believe available financing sources, including cash generated by operating activities and borrowings under the Revolving Credit Agreement and Receivables Financing Agreement, will be sufficient to fund our working capital needs, capital expenditures, long-term strategic growth, payments under long-term debt and lease arrangements, debt repurchases and other cash requirements. While we believe that we will have the ability to meet our financing needs in the foreseeable future, changes in economic conditions may impact (i) the ability of financial institutions to meet their contractual commitments to us, (ii) the ability of our customers and suppliers to meet their obligations to us or (iii) our cost of borrowing. We earn a portion of our operating income in foreign jurisdictions outside the United States. Our cash and cash equivalents held by our foreign subsidiaries subject to repatriation totaled $25. 2 million and $26. 9 million at September 30, 2022 and December 31, 2021. We continue to remain permanently reinvested in our foreign subsidiaries, with the exception of a subsidiary in Thailand. We have no specific plans to indefinitely reinvest the unremitted earnings of our foreign subsidiary located in Thailand as of September 30, 2022. As such, we have recorded withholding tax liabilities that would be incurred upon future distribution to the U. S. There are no unrecognized deferred taxes as there is no outside basis difference unrelated to unremitted earnings for Thailand. We will continue to evaluate our foreign earnings repatriation policy in 2022 for all our foreign subsidiaries. Impact of InflationThe cost to manufacture and distribute our products is influenced by the cost of raw materials, finished goods, labor, and transportation. We have recently experienced inflationary pressure and higher costs as a result of the increasing cost of raw materials, finished goods, labor, transportation, and other administrative costs associated with the normal course of business. The increase in cost of raw materials and finished goods are due in part to a shortage in the availability of certain products, the higher cost of shipping, and inflation. We can only pass elevated costs onto customers in an effort to offset inflationary pressures on a limited basis. Future volatility of general price inflation and the impact of inflation on costs and availability of materials, costs for shipping and warehousing and other operational overhead could adversely affect our financial results. Guarantor and Collateral Group Summarized Financial InformationWe are providing the following information in compliance with Rule 13-01, “Financial Disclosures about Guarantors and Issuers of Guaranteed Securities” and Rule 13-02 of Regulation S-X, of with respect to our 2024 Notes. See Note 6 of the accompanying consolidated financial statements for additional information regarding the terms of the 2024 Notes. The following tables present summarized financial information for Owens &amp; Minor, Inc. and the guarantors of Owens &amp; Minor, Inc. ’s 2024 Notes (together, "the Guarantor Group"), on a combined basis with intercompany balances and transactions between entities in the Guarantor Group eliminated. The guarantor subsidiaries are 100% owned by Owens &amp; Minor, Inc. Separate financial statements of the guarantor subsidiaries are not presented because the guarantees by our guarantor subsidiaries are full and unconditional, as well as joint and several. Summarized financial information of the Guarantor Group is as follows:(1)Includes $200 million in sales to non-guarantor subsidiaries for the nine months ended September 30, 2022. 29The following tables present summarized financial information for Owens &amp; Minor, Inc. and the subsidiaries of Owens &amp; Minor, Inc. ’s 2024 Notes pledged that constitute a substantial portion of collateral (together, "the Collateral Group"), on a combined basis with intercompany balances and transactions between entities in the Collateral Group eliminated. The pledged subsidiaries are 100% owned by Owens &amp; Minor, Inc. No trading market for the subsidiaries included in the Collateral Group exists. Summarized financial information of the Collateral Group is as follows:The results of operations of the Collateral Group are not materially different from the corresponding amounts presented in our consolidated statements of operations. Recent Accounting PronouncementsFor a discussion of recent accounting pronouncements, see our Annual Report on Form 10-K for the year ended December 31, 2021 and Note 15 in the Notes to Consolidated Financial Statements, included in this Quarterly Report on Form 10-Q for the period ended on September 30, 2022. Forward-looking StatementsCertain statements in this discussion constitute “forward-looking statements” within the meaning of the Private Securities Litigation Reform Act of 1995. Although we believe our expectations with respect to the forward-looking statements are based upon reasonable assumptions within the bounds of our knowledge of our business and operations, all forward-looking statements involve risks and uncertainties and, as a result, actual results could differ materially from those projected, anticipated or implied by these statements. Such forward-looking statements involve known and unknown risks, including, but not limited to:. our ability to achieve revenue and operating income goals may be affected by: COVID-19 related factors, risks and challenges, including among others, the length of time that the pandemic continues, and any worsening of the pandemic, including through any new variant strains of the underlying virus, or future pandemics, related governmental responses, the effectiveness, availability, and public acceptance of vaccines, a decrease in revenue ultimately resulting in less cash flow, longer duration in receivables collection, the need to expedite payments to important suppliers may grow, shifts in demand away from certain products we manufacture and distribute, reduced workforces which may be caused by, but not limited to, the temporary inability of the workforce to work due to illness, quarantine, or government vaccine and other mandates, temporary production and distribution center and office closures due to reduced workforces or government vaccine and other mandates, availability of raw materials, potential labor negotiations or disputes, changes in the types and numbers of businesses that compete with us, including non-traditional competitors, and the aggressiveness of that competition, impacts of the pandemic or future pandemics on other third parties with whom we conduct business, the healthcare industry, and the broader business environment, and trends in elective surgeries and other healthcare spending not directly associated with COVID-19. competitive pressures in the marketplace, including intense pricing pressure. our ability to retain existing and attract new customers in a market characterized by consolidation among significant customers, health insurers and/or other industry participants, and intense cost-containment initiatives. 30. our dependence on sales to certain customers or the loss or material reduction in purchases by key customers. our dependence on distribution of product of certain suppliers. our ability to successfully identify, manage or integrate acquisitions. our ability to successfully manage our international operations, including risks associated with changes in international trade regulations, foreign currency volatility, changes in regulatory conditions, deteriorating economic conditions, adverse tax consequences, and other risks of operating in international markets. the risk that problems may arise in successfully integrating the businesses of Apria and the Company, which may result in the combined company not operating as effectively and efficiently as expected and the risk that the combined company may be unable to achieve the anticipated synergies or cost savings, or it may take longer than expected to achieve those synergies. the effect of our acquisition of Apria and any developments relating thereto on our relationships with customers, suppliers and other third parties, as well as our operating results and business. uncertainties related to and our ability to adapt to changes in government regulations, including healthcare laws and regulations. risks arising from possible violations of legal, regulatory or licensing requirements of the markets in which we operate. uncertainties related to general economic, regulatory and business conditions. our ability to successfully implement our strategic initiatives. the availability of and modifications to existing supplier funding programs and our ability to meet the terms to qualify for certain of these programs. the effect of price volatility in the commodities markets, including fuel price fluctuations, on our operating costs and supplier product prices. our ability to adapt to changes in product pricing and other terms of purchase by suppliers of product. the ability of customers and suppliers to meet financial commitments due to us. changes in manufacturer preferences between direct sales and wholesale distribution. changing trends in customer profiles and ordering patterns and our ability to meet customer demand for additional value-added services. our ability to manage operating expenses and improve operational efficiencies in response to changing customer profiles. our ability to meet performance targets specified by customer contracts under contractual commitments. availability of and our ability to access special inventory buying opportunities. the ability of business partners and financial institutions to perform their contractual responsibilities. our ability to continue to obtain financing, obtain financing at reasonable rates and to manage financing costs and interest rate risk, and our ability to refinance, extend or repay our substantial indebtedness. our financial flexibility may be limited by the restrictive covenants in our credit facilities and existing notes. the risk that information systems are interrupted or damaged or fail for any extended period of time, that new information systems are not successfully implemented or integrated, or that there is a data security breach in our information systems. we depend on reimbursements by payors, which could lead to delays and uncertainties in the reimbursement process. the home healthcare industry is highly competitive and fragmented, with limited barriers to entry which may make it susceptible to vertical integration by manufacturers, payors, providers (such as hospital systems) or disruptive new entrants. the risk that a decline in business volume or profitability could result in an impairment of goodwill or other long-lived assets, which would require us to record a significant charge to earnings in accordance with generally accepted accounting principles. 31. our ability to timely or adequately respond to technological advances in the medical supply and home healthcare industries and/or product and therapy innovations may make the services we currently provide obsolete or less competitive. our failure to adequately insure against losses, including from substantial claims and litigation, could have an adverse impact on our operations, financial condition, or prospects. recalls of any of our products, either voluntarily or at</t>
  </si>
  <si>
    <t>Management's Discussion and Analysis of Financial Condition and Results of OperationsAll references in this report to “Healthpeak,” the “Company,” “we,” “us” or “our” mean Healthpeak Properties, Inc. , together with its consolidated subsidiaries. Unless the context suggests otherwise, references to “Healthpeak Properties, Inc. ” mean the parent company without its subsidiaries. Cautionary Language Regarding Forward-Looking StatementsStatements in this Quarterly Report on Form 10-Q that are not historical factual statements are “forward-looking statements” within the meaning of Section 27A of the Securities Act of 1933, as amended, and Section 21E of the Securities Exchange Act of 1934, as amended (the “Exchange Act”). Forward-looking statements include, among other things, statements regarding our and our officers’ intent, belief or expectation as identified by the use of words such as “may,” “will,” “project,” “expect,” “believe,” “intend,” “anticipate,” “seek,” “target,” “forecast,” “plan,” “potential,” “estimate,” “could,” “would,” “should” and other comparable and derivative terms or the negatives thereof. Forward-looking statements reflect our current expectations and views about future events and are subject to risks and uncertainties that could cause actual results, including our future financial condition and results of operations, to differ materially from those expressed or implied by any forward-looking statements. You are urged to carefully review the disclosures we make concerning risks and uncertainties that may affect our business and future financial performance. Forward-looking statements are based on certain assumptions and analysis made in light of our experience and perception of historical trends, current conditions and expected future developments as well as other factors that we believe are appropriate under the circumstances. While forward-looking statements reflect our good faith belief and assumptions we believe to be reasonable based upon current information, we can give no assurance that our expectations or forecasts will be attained. Further, we cannot guarantee the accuracy of any such forward-looking statement contained in this Quarterly Report on Form 10-Q. As more fully set forth under Part I, Item 1A. “Risk Factors” in our Annual Report on Form 10-K for the fiscal year ended December 31, 2021, risks and uncertainties that may cause our actual results to differ materially from the expectations contained in the forward-looking statements include, among other things:. epidemics, pandemics or other infectious diseases, including the coronavirus disease (“Covid”), and health and safety measures intended to reduce their spread, and how quickly and to what extent normal economic and operating conditions can resume within the markets in which we operate. the ability of our existing and future tenants, operators, and borrowers to conduct their respective businesses in a manner sufficient to maintain or increase their revenues and manage their expenses in order to generate sufficient income to make rent and loan payments to us and our ability to recover investments made, if applicable, in their operations. increased competition, operating costs, and market changes affecting our tenants, operators, and borrowers. the financial condition of our tenants, operators, and borrowers, including potential bankruptcies and downturns in their businesses, and their legal and regulatory proceedings. our concentration of real estate investments in the healthcare property sector, which makes us more vulnerable to a downturn in a specific sector than if we invested in multiple industries and exposes us to the risks inherent in illiquid investments. our ability to identify and secure replacement tenants and operators and the potential renovation costs and regulatory approvals associated therewith. our property development, redevelopment, and tenant improvement activity risks, including project abandonments, project delays, and lower profits than expected. changes within the life science industry. high levels of regulation, funding requirements, expense and uncertainty faced by our life science tenants. the ability of the hospitals on whose campuses our medical office buildings (“MOBs”) are located and their affiliated healthcare systems to remain competitive or financially viable. our ability to maintain or expand our hospital and health system client relationships. operational risks associated with third party management contracts, including the additional regulation and liabilities of our properties operated through structures permitted by the Housing and Economic Recovery Act of 2008, which includes most of the provisions previously proposed in the REIT Investment Diversification and Empowerment Act of 2007 (commonly referred to as “RIDEA”). 38. economic and other conditions that negatively affect geographic areas from which we recognize a greater percentage of our revenue. uninsured or underinsured losses, which could result in significant losses and/or performance declines by us or our tenants and operators. our investments in joint ventures and unconsolidated entities, including our lack of sole decision making authority and our reliance on our partners’ financial condition and continued cooperation. our use of fixed rent escalators, contingent rent provisions and/or rent escalators based on the Consumer Price Index. competition for suitable healthcare properties to grow our investment portfolio. our ability to foreclose on collateral securing our real estate-related loans. our ability to make material acquisitions and successfully integrate them. the potential impact on us and our tenants, operators, and borrowers from litigation matters, including rising liability and insurance costs. an increase in our borrowing costs, including due to higher interest rates. the availability of external capital on acceptable terms or at all, including due to rising interest rates, changes in our credit ratings and the value of our common stock, volatility or uncertainty in the capital markets, and other factors. cash available for distribution to stockholders and our ability to make dividend distributions at expected levels. our ability to manage our indebtedness level and covenants in and changes to the terms of such indebtedness. changes in global, national and local economic and other conditions. laws or regulations prohibiting eviction of our tenants. the failure of our tenants, operators, and borrowers to comply with federal, state and local laws and regulations, including resident health and safety requirements, as well as licensure, certification, and inspection requirements. required regulatory approvals to transfer our senior housing properties. compliance with the Americans with Disabilities Act and fire, safety and other regulations. the requirements of, or changes to, governmental reimbursement programs such as Medicare or Medicaid. legislation to address federal government operations and administration decisions affecting the Centers for Medicare and Medicaid Services. our participation in the Coronavirus Aid, Relief, and Economic Security Act (“CARES Act”) Provider Relief Fund and other Covid-related stimulus and relief programs. provisions of Maryland law and our charter that could prevent a transaction that may otherwise be in the interest of our stockholders. environmental compliance costs and liabilities associated with our real estate investments. our ability to maintain our qualification as a real estate investment trust (“REIT”). changes to U. S. federal income tax laws, and potential deferred and contingent tax liabilities from corporate acquisitions. calculating non-REIT tax earnings and profits distributions. ownership limits in our charter that restrict ownership in our stock. the loss or limited availability of our key personnel. and. our reliance on information technology systems and the potential impact of system failures, disruptions or breaches. Except as required by law, we do not undertake, and hereby disclaim, any obligation to update any forward-looking statements, which speak only as of the date on which they are made. 39OverviewThe information set forth in this Item 2 is intended to provide readers with an understanding of our financial condition, changes in financial condition and results of operations. We will discuss and provide our analysis in the following order:. Executive Summary. Market Trends and Uncertainties. Overview of Transactions. Dividends. Results of Operations. Liquidity and Capital Resources. Non-GAAP Financial Measures Reconciliations. Critical Accounting Estimates and Recent Accounting PronouncementsExecutive SummaryHealthpeak Properties, Inc. is a Standard &amp; Poor’s (“S&amp;P”) 500 company that acquires, develops, owns, leases and manages healthcare real estate across the United States (“U. S. ”). Our company was originally founded in 1985. We are a Maryland corporation and qualify as a self-administered REIT. Our corporate headquarters are located in Denver, Colorado and we have additional offices in California, Tennessee, and Massachusetts. During 2020, we began the process of disposing of our senior housing triple-net and senior housing operating property (“SHOP”) portfolios. As of December 31, 2020, we concluded that the planned dispositions represented a strategic shift that had and will have a major effect on our operations and financial results and, therefore, the assets are classified as discontinued operations in all periods presented herein. In September 2021, we successfully completed the disposition of both portfolios. See Note 4 to the Consolidated Financial Statements for further information regarding discontinued operations. In conjunction with the disposal of our senior housing triple-net and SHOP portfolios, we focused our strategy on investing in a diversified portfolio of high-quality healthcare properties across our three core asset classes of life science, medical office, and continuing care retirement community (“CCRC”) real estate. Under the life science and medical office segments, we invest through the acquisition, development and management of life science facilities, MOBs, and hospitals. Under the CCRC segment, our properties are operated through RIDEA structures. We have other non-reportable segments that are comprised primarily of loans receivable, marketable debt securities, and an interest in an unconsolidated joint venture that owns 19 senior housing assets (our “SWF SH JV”). At September 30, 2022, our portfolio of investments, including properties in our unconsolidated joint ventures, consisted of interests in 480 properties. The following table summarizes information for our reportable and other non-reportable segments, excluding discontinued operations, for the three months ended September 30, 2022 (dollars in thousands):_______________________________________(1)Total Portfolio metrics include results of operations from disposed properties through the disposition date. See “Item 2, Management’s Discussion and Analysis of Financial Condition and Results of Operations—Non-GAAP Financial Measures” for additional information regarding Adjusted NOI and see Note 13 to the Consolidated Financial Statements for a reconciliation of Adjusted NOI by segment to net income (loss). For a description of our significant activities during 2022, see “Item 2, Management’s Discussion and Analysis of Financial Condition and Results of Operations—Overview of Transactions” in this report. 40We invest in and manage our real estate portfolio for the long-term to maximize benefit to our stockholders and support the growth of our dividends. Our strategy consists of four core elements:(i)Our real estate: Our portfolio is grounded in high-quality properties in desirable locations. We focus on three purposely selected private pay asset classes—life science, medical office, and continuing care retirement community—to provide stability through inevitable market cycles. (ii)Our financials: We maintain a strong investment-grade balance sheet with ample liquidity as well as long-term fixed-rate debt financing with staggered maturities to reduce our exposure to interest rate volatility and refinancing risk. (iii)Our partnerships: We work with leading healthcare companies, operators, and service providers and are responsive to their space and capital needs. We provide high-quality property management services to encourage tenants to renew, expand, and relocate into our properties, which drives increased occupancy, rental rates, and property values. (iv)Our platform: We have a people-first culture that we believe attracts, develops and retains top talent. We continually strive to create and maintain an industry-leading platform, with systems and tools that allow us to effectively and efficiently manage our assets and investment activity. Market Trends and UncertaintiesOur operating results have been and will continue to be impacted by global and national economic and market conditions generally and by the local economic conditions where our properties are located, as well as by the Covid pandemic. Rising interest rates, high inflation, supply chain disruptions, ongoing geopolitical tensions, and increased volatility in public equity and fixed income markets have led to increased costs and limited the availability of capital. To the extent our tenants or operators experience increased costs or financing difficulties due to the foregoing macroeconomic conditions, they may be unable or unwilling to make payments or perform their obligations when due. In addition, increased interest rates could affect our borrowing costs and the fair value of our fixed rate instruments. We have also seen significant inflation in construction costs over the past 15-21 months, which may, together with rising costs of capital, negatively affect the expected yields on our development and redevelopment projects. In addition, labor shortages and global supply chain disruptions, including procurement delays and long lead times on certain materials, have adversely impacted and could continue to adversely impact the scheduled completion and/or costs of these projects. Further, the full, long-term economic impact of the Covid pandemic on the operations of our CCRC communities and the senior housing facilities owned by our SWF SH JV remains uncertain. Many factors cannot be predicted and will remain unpredictable, including the impact, duration, and severity of new variants and outbreaks. In addition, our tenants, operators, and borrowers have experienced significant cost increases as a result of increased health and safety measures, staffing shortages, increased governmental regulation and compliance, vaccine mandates, and other operational changes necessitated either directly or indirectly by the Covid pandemic, as well as due to current inflationary pressures. Labor costs in particular have increased as a result of higher staffing hours, increased hourly wages and bonuses, greater overtime, and increased usage of contract labor. We anticipate that many of these expenses will remain at these higher levels even after the pandemic passes, and are likely to reduce margins in the business. We continuously monitor the effects of domestic and global events, including but not limited to inflation, labor shortages, supply chain matters, rising interest rates, and other current and expected impacts of the Covid pandemic on our operations and financial position, as well as on the operations and financial position of our tenants, operators, and borrowers, to ensure that we remain responsive and adaptable to the dynamic changes in our operating environment. A discussion of potential long-term changes in the industry are more fully set forth under Part II, Item 7. “Management’s Discussion and Analysis of Financial Condition and Results of Operations—Covid Update” in our Annual Report on Form 10-K for the year ended December 31, 2021. See Part I, Item 1A. “Risk Factors” in our Annual Report on Form 10-K for the fiscal year ended December 31, 2021 for additional discussion of the risks posed by macroeconomic conditions and the Covid pandemic, as well as the uncertainties we and our tenants, operators, and borrowers may face as a result. 41Overview of TransactionsSouth San Francisco Joint VenturesOn August 1, 2022, we sold a 30% interest in seven life science assets in South San Francisco, California (the “South San Francisco JVs”) to a sovereign wealth fund (“SWF Partner”) for cash of $126 million. Concurrently, we entered into a master equity transaction agreement with the SWF Partner that provides us the opportunity to sell interests of up to 30% in certain future development projects we own. 67 Smith PlaceIn January 2022, we closed a life science acquisition in Cambridge, Massachusetts for $72 million. Vista Sorrento Phase IIIn January 2022, we closed a life science acquisition in San Diego, California for $24 million. Webster MOB Portfolio In March 2022, we acquired a portfolio of two MOBs in Houston, Texas for $43 million. Northwest Medical PlazaIn May 2022, we acquired one MOB in Bentonville, Arkansas for $26 million. Other Real Estate Transactions. During the nine months ended September 30, 2022, we sold one life science facility in Utah for $14 million. During the nine months ended September 30, 2022, we sold our remaining hospital classified as a direct financing lease (“DFL”) for $68 million. During the nine months ended September 30, 2022, we sold five MOBs and one MOB land parcel for $36 million. Financing Activities. In April 2022, we terminated our existing interest rate cap instruments associated with $142 million of variable rate mortgage debt and entered into two interest rate swap instruments that are designated as cash flow hedges and mature in May 2026. In July 2022, we increased the maximum aggregate face or principal amount that can be outstanding at any one time under the commercial paper program from $1. 5 billion to $2. 0 billion. In August 2022, we executed a term loan agreement that provides for two senior unsecured delayed draw term loans in an aggregate principal amount of up to $500 million (the “2022 Term Loan Facilities”). As of September 30, 2022, we had no borrowings outstanding under the 2022 Term Loan Facilities. In October 2022, the entirety of the $500 million under the 2022 Term Loan Facilities was drawn. In August 2022, we entered into two forward-starting interest rate swap instruments that are designated as cash flow hedges that effectively establish a fixed interest rate for the underlying 2022 Term Loan Facilities. In August 2022, our Board of Directors approved a share repurchase program under which we may acquire shares of our common stock in the open market up to an aggregate purchase price of $500 million (the “Share Repurchase Program”). During the three and nine months ended September 30, 2022, we repurchased 2. 1 million shares of our common stock under our Share Repurchase Program at a weighted average price of $27. 16 per share for a total of $56 million. Development Activities. At September 30, 2022, we had five life science development projects in process with an aggregate total estimated cost of approximately $1. 03 billion and one MOB development project in process with a total estimated cost of approximately $33 million. During the nine months ended September 30, 2022, the following projects were placed in service: (i) three MOB development projects with total costs incurred of $58 million, (ii) two MOB redevelopment projects with total costs incurred of $19 million, (iii) four life science development projects with total costs incurred of $317 million, (iv) one life science redevelopment project with total costs incurred of $60 million, and (v) a portion of one life science development project with total costs incurred of $40 million. 42DividendsThe following table summarizes our common stock cash dividends declared in 2022:Results of OperationsWe evaluate our business and allocate resources among our reportable business segments: (i) life science, (ii) medical office, and (iii) CCRC. Under the life science and medical office segments, we invest through the acquisition, development, and management of life science facilities, MOBs, and hospitals, which generally requires a greater level of property management. Our CCRCs are operated through RIDEA structures. We have other non-reportable segments that are comprised primarily of: (i) an interest in our unconsolidated SWF SH JV, (ii) loans receivable, and (iii) marketable debt securities. We evaluate performance based upon property adjusted net operating income (“Adjusted NOI” or “Cash NOI”) in each segment. The accounting policies of the segments are the same as those described in the summary of significant accounting policies in Note 2 to the Consolidated Financial Statements in our Annual Report on Form 10-K for the fiscal year ended December 31, 2021 filed with the U. S. Securities and Exchange Commission (“SEC”), as updated by Note 2 to the Consolidated Financial Statements herein. Non-GAAP Financial MeasuresNet Operating Income NOI and Adjusted NOI are non-U. S. generally accepted accounting principles (“GAAP”) supplemental financial measures used to evaluate the operating performance of real estate. NOI is defined as real estate revenues (inclusive of rental and related revenues, resident fees and services, income from direct financing leases, and government grant income and exclusive of interest income), less property level operating expenses. NOI excludes all other financial statement amounts included in net income (loss) as presented in Note 13 to the Consolidated Financial Statements. Adjusted NOI is calculated as NOI after eliminating the effects of straight-line rents, DFL non-cash interest, amortization of market lease intangibles, termination fees, actuarial reserves for insurance claims that have been incurred but not reported, and the impact of deferred community fee income and expense. NOI and Adjusted NOI are calculated as NOI and Adjusted NOI from consolidated properties, plus our share of NOI and Adjusted NOI from unconsolidated joint ventures (calculated by applying our actual ownership percentage for the period), less noncontrolling interests’ share of NOI and Adjusted NOI from consolidated joint ventures (calculated by applying our actual ownership percentage for the period). Management utilizes its share of NOI and Adjusted NOI in assessing its performance as we have various joint ventures that contribute to its performance. We do not control our unconsolidated joint ventures, and our share of amounts from unconsolidated joint ventures do not represent our legal claim to such items. Our share of NOI and Adjusted NOI should not be considered a substitute for, and should only be considered together with and as a supplement to, our financial information presented in accordance with GAAP. Adjusted NOI is oftentimes referred to as “Cash NOI. ” Management believes NOI and Adjusted NOI are important supplemental measures because they provide relevant and useful information by reflecting only income and operating expense items that are incurred at the property level and present them on an unlevered basis. We use NOI and Adjusted NOI to make decisions about resource allocations, to assess and compare property level performance, and to evaluate our Same-Store (“SS”) performance, as described below. We believe that net income (loss) is the most directly comparable GAAP measure to NOI and Adjusted NOI. NOI and Adjusted NOI should not be viewed as alternative measures of operating performance to net income (loss) as defined by GAAP since they do not reflect various excluded items. Further, our definitions of NOI and Adjusted NOI may not be comparable to the definitions used by other REITs or real estate companies, as they may use different methodologies for calculating NOI and Adjusted NOI. For a reconciliation of NOI and Adjusted NOI to net income (loss) by segment, refer to Note 13 to the Consolidated Financial Statements. Operating expenses generally relate to leased medical office and life science properties, as well as CCRC facilities. We generally recover all or a portion of our leased medical office and life science property expenses through tenant recoveries. We present expenses as operating or general and administrative based on the underlying nature of the expense. 43Same-StoreSame-Store NOI and Adjusted (Cash) NOI information allows us to evaluate the performance of our property portfolio under a consistent population by eliminating changes in the composition of our consolidated portfolio of properties. Same-Store Adjusted NOI excludes amortization of deferred revenue from tenant-funded improvements and certain non-property specific operating expenses that are allocated to each operating segment on a consolidated basis. Properties are included in Same-Store once they are stabilized for the full period in both comparison periods. Newly acquired operating assets are generally considered stabilized at the earlier of lease-up (typically when the tenant(s) control(s) the physical use of at least 80% of the space and rental payments have commenced) or 12 months from the acquisition date. Newly completed developments and redevelopments are considered stabilized at the earlier of lease-up or 24 months from the date the property is placed in service. Properties that experience a change in reporting structure are considered stabilized after 12 months in operations under a consistent reporting structure. A property is removed from Same-Store when it is classified as held for sale, sold, placed into redevelopment, experiences a casualty event that significantly impacts operations, a change in reporting structure or operator transition has been agreed to, or a significant tenant relocates from a Same-Store property to a non Same-Store property and that change results in a corresponding increase in revenue. We do not report Same-Store metrics for our other non-reportable segments. For a reconciliation of Same-Store to total portfolio Adjusted NOI and other relevant disclosures by segment, refer to our Segment Analysis below. Funds From Operations (“FFO”)FFO encompasses Nareit FFO and FFO as Adjusted, each of which is described in detail below. We believe FFO applicable to common shares, diluted FFO applicable to common shares, and diluted FFO per common share are important supplemental non-GAAP measures of operating performance for a REIT. Because the historical cost accounting convention used for real estate assets utilizes straight-line depreciation (except on land), such accounting presentation implies that the value of real estate assets diminishes predictably over time. Since real estate values instead have historically risen and fallen with market conditions, presentations of operating results for a REIT that use historical cost accounting for depreciation could be less informative. The term FFO was designed by the REIT industry to address this issue. Nareit FFO. FFO, as defined by the National Association of Real Estate Investment Trusts (“Nareit”), is net income (loss) applicable to common shares (computed in accordance with GAAP), excluding gains or losses from sales of depreciable property, including any current and deferred taxes directly associated with sales of depreciable property, impairments of, or related to, depreciable real estate, plus real estate and other real estate-related depreciation and amortization, and adjustments to compute our share of Nareit FFO and FFO as Adjusted (see below) from joint ventures. Adjustments for joint ventures are calculated to reflect our pro rata share of both our consolidated and unconsolidated joint ventures. We reflect our share of Nareit FFO for unconsolidated joint ventures by applying our actual ownership percentage for the period to the applicable reconciling items on an entity by entity basis. For consolidated joint ventures in which we do not own 100%, we reflect our share of the equity by adjusting our Nareit FFO to remove the third party ownership share of the applicable reconciling items based on actual ownership percentage for the applicable periods. Our pro rata share information is prepared on a basis consistent with the comparable consolidated amounts, is intended to reflect our proportionate economic interest in the operating results of properties in our portfolio and is calculated by applying our actual ownership percentage for the period. We do not control the unconsolidated joint ventures, and the pro rata presentations of reconciling items included in Nareit FFO do not represent our legal claim to such items. The joint venture members or partners are entitled to profit or loss allocations and distributions of cash flows according to the joint venture agreements, which provide for such allocations generally according to their invested capital. The presentation of pro rata information has limitations, which include, but are not limited to, the following: (i) the amounts shown on the individual line items were derived by applying our overall economic ownership interest percentage determined when applying the equity method of accounting and do not necessarily represent our legal claim to the assets and liabilities, or the revenues and expenses and (ii) other companies in our industry may calculate their pro rata interest differently, limiting the usefulness as a comparative measure. Because of these limitations, the pro rata financial information should not be considered independently or as a substitute for our financial statements as reported under GAAP. We compensate for these limitations by relying primarily on our GAAP financial statements, using the pro rata financial information as a supplement. Nareit FFO does not represent cash generated from operating activities in accordance with GAAP, is not necessarily indicative of cash available to fund cash needs and should not be considered an alternative to net income (loss). We compute Nareit FFO in accordance with the current Nareit definition. however, other REITs may report Nareit FFO differently or have a different interpretation of the current Nareit definition from ours. 44FFO as Adjusted. In addition, we present Nareit FFO on an adjusted basis before the impact of non-comparable items including, but not limited to, transaction-related items, other impairments (recoveries) and other losses (gains), restructuring and severance related charges, prepayment costs (benefits) associated with early retirement or payment of debt, litigation costs (recoveries), casualty-related charges (recoveries), foreign currency remeasurement losses (gains), deferred tax asset valuation allowances, and changes in tax legislation (“FFO as Adjusted”). These adjustments are net of tax, when applicable. Transaction-related items include transaction expenses and gains/charges incurred as a result of mergers and acquisitions and lease amendment or termination activities. Prepayment costs (benefits) associated with early retirement of debt include the write-off of unamortized deferred financing fees, or additional costs, expenses, discounts, make-whole payments, penalties or premiums incurred as a result of early retirement or payment of debt. Other impairments (recoveries) and other losses (gains) include interest income associated with early and partial repayments of loans receivable and other losses or gains associated with non-depreciable assets including goodwill, DFLs, undeveloped land parcels, and loans receivable. Management believes that FFO as Adjusted provides a meaningful supplemental measurement of our FFO run-rate and is frequently used by analysts, investors, and other interested parties in the evaluation of our performance as a REIT. At the same time that Nareit created and defined its FFO measure for the REIT industry, it also recognized that “management of each of its member companies has the responsibility and authority to publish financial information that it regards as useful to the financial community. ” We believe stockholders, potential investors, and financial analysts who review our operating performance are best served by an FFO run-rate earnings measure that includes certain other adjustments to net income (loss), in addition to adjustments made to arrive at the Nareit defined measure of FFO. FFO as Adjusted is used by management in analyzing our business and the performance of our properties and we believe it is important that stockholders, potential investors, and financial analysts unde</t>
  </si>
  <si>
    <t>Management's Discussion and Analysis of Financial Condition and Results of Operations". in Item 2 of Part I of this report include forward-looking statements. These statements involve known and unknown risks, uncertainties. and other factors that may cause our actual results, levels of activity, performance or achievements to be materially different from. any future results, levels of activity, performance, or achievements expressed or implied by forward-looking statements. In. some cases, you can identify forward-looking statements by terminology such as "may," "should," "expects,". "plans," "anticipates," "believes," "estimates," "predicts," "potential,". "proposed," "intended," or "continue" or the negative of these terms or other comparable terminology. You. should read statements that contain these words carefully because they discuss our expectations about our future operating results or. our future financial condition or state other "forward-looking" information. There may be events in the future that we are. not able to accurately predict or control. Before you invest in our securities, you should be aware that the occurrence of any of the. events described in this Quarterly Report could substantially harm our business, results of operations and financial condition, and that. upon the occurrence of any of these events, the trading price of our securities could decline, and you could lose all or part of your. investment. Although we believe that the expectations reflected in the forward-looking statements are reasonable, we cannot guarantee. future results, growth rates, and levels of activity, performance, or achievements. We are under no duty to update any of the forward-looking. statements after the date of this Quarterly Report to conform these statements to actual results. PART. I. FINANCIAL INFORMATION. Item. 1. Financial Statements. VERITEC,. INC. AND SUBSIDIARIES. CONDENSED CONSOLIDATED BALANCE SHEETS. The. accompanying notes are an integral part of these condensed consolidated financial statements. VERITEC,. INC. AND SUBSIDIARIES. CONDENSED CONSOLIDATED STATEMENTS OF OPERATIONS. For the Three Months Ended September 30, 2022 and 2021. (Unaudited). The accompanying notes are an integral part of these condensed consolidated financial statements. VERITEC,. INC. AND SUBSIDIARIES. CONDENSED CONSOLIDATED STATEMENTS OF STOCKHOLDERS’ DEFICIENCY. The. accompanying notes are an integral part of these condensed consolidated financial statements. VERITEC,. INC. AND SUBSIDIARIES. CONDENSED. CONSOLIDATED STATEMENTS OF CASH FLOWS. (Unaudited). The accompanying notes are an integral part of these condensed consolidated financial statements. VERITEC,. INC. AND SUBSIDIARIES. NOTES TO CONDENSED CONSOLIDATED FINANCIAL STATEMENTS. Three Months Ended September 30, 2022 and 2021. (Unaudited). NOTE. 1 – OPERATIONS AND SUMMARY OF SIGNIFICANT ACCOUNTING POLICIES. The. Company. Veritec,. Inc. (Veritec) was formed in the State of Nevada on September 8, 1982. Veritec is primarily engaged in the development, sales, and licensing. of products and providing services related to its mobile banking solutions. As. a Cardholder Independent Sales Organization, Veritec is able to promote and sell Visa-branded card programs. As a Third-Party Servicer,. Veritec provides back-end cardholder transaction processing services for Visa-branded card programs on behalf of its sponsoring bank. Veritec has a portfolio of five United States and eight foreign patents. In addition, we have seven U. S. and twenty-eight foreign. pending patent applications. Veritec has had agreements with various banks in the past and is currently seeking a bank to sponsor its. Prepaid Card programs. On. December 31, 2015, the Company sold all of its assets of its barcode technology, which was comprised solely of its intellectual property,. to The Matthews Group, a related party (see Note 6). The Company subsequently entered into a management services agreement with The Matthews. Group to manage all facets of the barcode technology operations through June 30, 2023. The Company earns a fee of 35% of all revenues. billed up to September 30, 2022, and recognizes management fee revenue as services are performed. COVID-19. Considerations. The Company is subject to risks and uncertainties as a result of the COVID-19 pandemic. The extent of the impact of the COVID-19 pandemic. on the Company’s business is highly uncertain and difficult to predict, as the responses that the Company, other businesses and. governments are taking continue to evolve. Furthermore, capital markets and economies worldwide have also been negatively impacted by. the COVID-19 pandemic, and it is possible that the COVID-19 pandemic could cause a local, national and/or global economic recession. Policymakers around the globe have responded with fiscal policy actions to support the economy as a whole, but it is presently unknown. whether and to what extent further fiscal actions will continue. The magnitude and overall effectiveness of these actions remain uncertain. The Company believes that its Mobile Banking revenues have been negatively affected due to the reduction in customer spending, which. negatively impacts the amount of fees earned by the Company from its customers. The Company previously experienced a decline in revenues. earned under the management services agreement with The Matthews Group, as The Matthews Group’s customer orders had been negatively. impacted by the effects of COVID-19. The severity of the impact of the COVID-19 pandemic on the Company’s business will continue. to depend on a number of factors, including, but not limited to, the duration and severity of the pandemic and the extent and severity. of the impact on the Company’s customers, service providers and suppliers, all of which are uncertain and cannot be predicted. As of the date of issuance of the Company’s financial statements, the extent to which the COVID-19 pandemic may in the future materially. impact the Company’s financial condition, liquidity or results of operations is uncertain. Basis. of Presentation. The. accompanying unaudited Condensed Consolidated Financial Statements have been prepared in accordance with United States of America generally. accepted accounting principles (“GAAP”) for interim financial information and with the instructions to Form 10-Q. Accordingly,. the Condensed Consolidated Financial Statements do not include all of the information and footnotes required for complete financial statements. In. the opinion of management, all adjustments (consisting of normal recurring accruals) considered necessary for a fair presentation have. been included. Operating results for the period ended September 30, 2022, are not necessarily indicative of the results that may be expected. for the year ending June 30, 2023. The Condensed Consolidated balance Sheet information as of June 30, 2022, was derived from the Company’s. audited Consolidated Financial Statements as of and for the year ended June 30, 2022, included in the Company’s Annual Report on. Form 10-K filed with the Securities and Exchange Commission (the “SEC”) on October 7, 2022. These financial statements should. be read in conjunction with that report. The. accompanying Condensed Consolidated Financial Statements include the accounts of Veritec and its wholly-owned subsidiaries, Veritec Financial. Systems, Inc. , Tangible Payment Systems, Inc. , and Public Bell, Inc. Inter-company transactions and balances were eliminated in consolidation. Going. Concern. The. accompanying Condensed Consolidated Financial Statements have been prepared assuming the Company will continue as a going concern, which. contemplates the realization of assets and satisfaction of liabilities in the normal course of business. During the period ended September. 30, 2022, the Company incurred a net loss of $311,000 and used cash in operating activities of $98,000, and on September 30, 2022, the. Company had a stockholders’ deficit of $7,747,000. In addition, as of September 30, 2022, the Company is delinquent in payment. of $746,000 of its notes payable. These factors, among others, raise substantial doubt about our ability to continue as a going concern. within one year of the date that the financial statements are issued. In addition, the Company’s independent registered public. accounting firm, in its report on our June 30, 2022 financial statements, has raised substantial doubt about the Company’s ability. to continue as a going concern. The Company’s financial statements do not include any adjustments that might be necessary if the. Company is unable to continue as a going concern. The. Company believes it will require additional funds to continue its operations through fiscal 2022 and to continue to develop its existing. projects and plans to raise such funds by finding additional investors to purchase the Company’s securities, generating sufficient. sales revenue, implementing dramatic cost reductions or any combination thereof. There is no assurance that the Company can be successful. in raising such funds, generating the necessary sales, or reducing major costs. Further, if the Company is successful in raising such. funds from sales of equity securities, the terms of these sales may cause significant dilution to existing holders of common stock. The. Condensed Consolidated Financial Statements do not include any adjustments that may result from this uncertainty. Use. of Estimates. The. preparation of condensed consolidated financial statements in conformity with accounting principles generally accepted in the United. States of America requires management to make estimates and assumptions that may affect the reported amounts of assets and liabilities. and disclosure of contingent assets and liabilities at the date of the consolidated financial statements and reported amounts of revenues. and expenses during the reporting period. Those estimates and assumptions include estimates for reserves of uncollectible accounts, analysis. of impairments of long-lived assets, accruals for potential liabilities, assumptions made in valuing stock instruments issued for services,. and valuation of deferred tax assets. Actual results could differ from those estimates. Revenue. Recognition. Revenues. for the Company are classified into management fee revenue and mobile banking technology. The. Company recognizes revenue in accordance with the Financial Accounting Standards Board’s (“FASB”) Accounting Standards. Update (“ASU”) No. 2014-09, Revenue from Contracts with Customers (Topic 606) (“ASC 606”). The underlying principle. of ASC 606 is to recognize revenue to depict the transfer of goods or services to customers at the amount expected to be collected. ASC. 606 creates a five-step model that requires entities to exercise judgment when considering the terms of contracts, which includes (1). identifying the contracts or agreements with a customer, (2) identifying the Company’s performance obligations in the contract. or agreement, (3) determining the transaction price, (4) allocating the transaction price to the separate performance obligations, and. (5) recognizing revenue as each performance obligation is satisfied. The Company only applies the five-step model to contracts when it. is probable that the Company will collect the consideration it is entitled to in exchange for the services it transfers to its clients. Mobile. Banking Technology Revenue. The. Company, as a merchant payment processor and a distributor, recognizes revenue from transaction fees charged to cardholders for the use. of its issued mobile debit cards. The fees are recognized on a monthly basis after all cardholder transactions have been summarized and. reconciled with third party processors. Other. Revenue, Management Fee - Related Party. On. September 30, 2015, the Company sold all of its assets of its Barcode Technology, which was comprised solely of its intellectual property,. to The Matthews Group (a related party, see Note 9). The Company subsequently entered into a management services agreement with The Matthews. Group to manage all facets of the barcode technology operations through June 30, 2023. The Company earned a fee of 35% of all revenues. billed up to September 30, 2022. The Company recognizes management fee revenue as services are performed. Disaggregation. of Net Sales. The. following table shows the Company’s disaggregated net sales by product type:. The. following table shows the Company’s disaggregated net sales by customer type:. During. the three months ended September 30, 2022 and 2021, all of the Company’s Mobile banking technology revenues were earned in the. United States of America. Other. revenue, management fee - related party revenue was $81,000 and $92,000 for the three months ended September 30, 2022 and 2021, respectively,. and realized from our management services agreement with The Matthews Group, a related party, which requires us to manage The Matthews. Group’s barcode technology operations. The Matthews Group’s barcode technology customers are primarily manufacturing companies. located in China. Fair. Value of Financial Instruments. The. Company determines the fair value of its assets and liabilities based on the exchange price in U. S. dollars that would be received for. an asset or paid to transfer a liability (an exit price) in the principal or most advantageous market for the asset or liability in an. orderly transaction between market participants on the measurement date. Valuation techniques used to measure fair value maximize the. use of observable inputs and minimize the use of unobservable inputs. The Company uses a fair value hierarchy with three levels of inputs,. of which the first two are considered observable and the last unobservable, to measure fair value:. The. carrying amounts of financial instruments such as cash, accounts receivable, and accounts payable and accrued expenses, approximate the. related fair values due to the short-term maturities of these instruments. The carrying values of convertible notes and notes payable. approximate their fair values due to the fact that the interest rates on these obligations are based on prevailing market interest rates. Net. Loss per Common Share. Basic. earnings (loss) per share are computed by dividing the net income (loss) applicable to Common Stockholders by the weighted average number. of shares of Common Stock outstanding during the year. Diluted earnings (loss) per share is computed by dividing the net income (loss). applicable to Common Stockholders by the weighted average number of common shares outstanding plus the number of additional common shares. that would have been outstanding if all dilutive potential common shares had been issued, using the treasury stock method. Potential. common shares are excluded from the computation as their effect is antidilutive. For. the period ended September 30, 2022 and 2021, the calculations of basic and diluted loss per share are the same because potential dilutive. securities would have an anti-dilutive effect. As. of September 30, 2022, and 2021, we excluded the outstanding securities summarized below, which entitle the holders thereof to acquire. shares of common stock, from our calculation of earnings per share, as their effect would have been anti-dilutive. Concentrations. During. the three months ended September 30, 2022, the Company had one customer that represented 80% (related party) of our revenues. During. the three months ended September 30, 2021, the Company had one customer that represented 79% (related party) of our revenues. No other. customer represented more than 10% of our revenues. Segments. The. Company operates in one segment, the mobile financial banking industry. In accordance with the “Segment Reporting” Topic. of the ASC, the Company’s chief operating decision maker has been identified as the Chief Executive Officer and President, who. reviews operating results to make decisions about allocating resources and assessing performance for the entire Company. Existing guidance,. which is based on a management approach to segment reporting, establishes requirements to report selected segment information quarterly. and to report annually entity-wide disclosures about products and services, major customers, and the countries in which the entity holds. material assets and reports revenue. All material operating units qualify for aggregation under “Segment Reporting” due to. their similar customer base and similarities in: economic characteristics. nature of products and services. and procurement, manufacturing. and distribution processes. Since the Company operates in one segment, all financial information required by “Segment Reporting”. can be found in the accompanying condensed consolidated financial statements. Recently. Issued Accounting Standards. In. June 2016, the FASB issued ASU No. 2016-13, Credit Losses - Measurement of Credit Losses on Financial Instruments (“ASC 326”). The standard significantly changes how entities will measure credit losses for most financial assets, including accounts and notes receivables. The standard will replace today’s “incurred loss” approach with an “expected loss” model, under which companies. will recognize allowances based on expected rather than incurred losses. Entities will apply the standard’s provisions as a cumulative-effect. adjustment to retained earnings as of the beginning of the first reporting period in which the guidance is effective. As small business. filer, the standard will be effective for us for interim and annual reporting periods beginning after December 15, 2022. The Company. is currently assessing the impact of adopting this standard on the Company’s financial statements and related disclosures. In. August 2020, the FASB issued ASU No. 2020-06 (“ASU 2020-06”) “Debt—Debt with Conversion and Other Options (Subtopic. 470-20) and Derivatives and Hedging—Contracts in Entity’s Own Equity (Subtopic 815-40). ” ASU 2020-06 reduces the number. of accounting models for convertible debt instruments by eliminating the cash conversion and beneficial conversion models. The diluted. net income per share calculation for convertible instruments will require the Company to use the if-converted method. For contracts in. an entity’s own equity, the type of contracts primarily affected by this update are freestanding and embedded features that are. accounted for as derivatives under the current guidance due to a failure to meet the settlement conditions of the derivative scope exception. This update simplifies the related settlement assessment by removing the requirements to (i) consider whether the contract would be settled. in registered shares, (ii) consider whether collateral is required to be posted, and (iii) assess shareholder rights. ASU 2020-06 is. effective January 1, 2024, for the Company and the provisions of this update can be adopted using either the modified retrospective method. or a fully retrospective method. Early adoption is permitted, but no earlier than January 1, 2021, including interim periods within that. year. The Company is currently assessing the impact of adopting this standard on the Company’s financial statements and related. disclosures. In. May 2021, the FASB issued ASU 2021-04, Earnings Per Share (Topic 260), Debt—Modifications and Extinguishments (Subtopic. 470-50), Compensation—Stock Compensation (Topic 718), and Derivatives and Hedging—Contracts in Entity’s Own Equity. (Subtopic 815-40): Issuer’s Accounting for Certain Modifications or Exchanges of Freestanding Equity-Classified Written Call. Options. ASU 2021-04 provides clarification and reduces diversity in an issuer’s accounting for modifications or exchanges. of freestanding equity-classified written call options (such as warrants) that remain equity classified after modification or. exchange. An issuer measures the effect of a modification or exchange as the difference between the fair value of the modified or. exchanged warrant and the fair value of that warrant immediately before modification or exchange. ASU 2021-04 introduces a. recognition model that comprises four categories of transactions and the corresponding accounting treatment for each category. (equity issuance, debt origination, debt modification, and modifications unrelated to equity issuance and debt origination or. modification). ASU 2021-04 is effective for all entities for fiscal years beginning after December 15, 2021, including interim. periods within those fiscal years. An entity should apply the guidance provided in ASU 2021-04 prospectively to modifications or. exchanges occurring on or after the effective date. Early adoption is permitted for all entities, including adoption in an interim. period. If an entity elects to early adopt ASU 2021-04 in an interim period, the guidance should be applied as of the beginning of. the fiscal year that includes that interim period. The adoption of ASU 2021-04 did not  have a material impact on the. Company’s financial statements or disclosures. Other. recent accounting pronouncements issued by the FASB, including its Emerging Issues Task Force, the American Institute of Certified Public. Accountants, and the Securities and Exchange Commission did not or are not believed by management to have a material impact on the Company's. present or future financial statements. NOTE. 2 – CONTINGENT EARNOUT LIABILITY. On. September 30, 2014, the Company acquired certain assets and liabilities of the Tangible Payments LLC. A portion of the purchase price. for Tangible Payments LLC was an earnout payment of $155,000. The earnout payment is payable on a monthly basis from the net profits. derived from the acquired assets commencing three months after the closing. The earnout payment is accelerated and the balance of the. earnout payment shall be due in full at such time as Veritec receives equity investments aggregating $1,300,000. As of September 30,. 2022, there was no net profit derived from the acquired assets, and the Company had not yet received the required equity investments. Accordingly, no payments were made on the earnout. NOTE. 3 – CONVERTIBLE NOTES AND NOTES PAYABLE. Convertible. notes and notes payable. Convertible. and notes payable includes principal and accrued interest and consist of the following at September 30, 2022 and June 30, 2022:. (a). The notes are unsecured, convertible into common stock at amounts ranging from $0. 08 to $0. 30 per share, bear interest at rates ranging. from 5% to 8% per annum, were due through 2011 and are in default or due on demand. At. June 30, 2022, convertible notes totaled $64,000. During the three months ended September 30, 2022, interest of $1,000 was added to the. principal resulting in a balance owed of $65,000 at September 30, 2022. On September 30, 2022, $20,000 of the convertible notes were. in default and convertible at a conversion price of $0. 30 per share into 67,286 shares of the Company’s common stock. The balance. of $45,000 is due on demand and convertible at a conversion price of $0. 08 per share into 553,484 shares of the Company’s common. stock. (b). The notes are either secured by the Company’s intellectual property or unsecured and bear interest ranging from 6. 5% to 10% per. annum, were due in 2012, and are in default. At. June 30, 2022, the notes totaled $458,000. During the three months ended September 30, 2022, interest of $4,000 was added to principal. resulting in a balance owed of $462,000 at September 30, 2022. At September 30, 2022, $416,000 of notes are secured by the Company’s. intellectual property and $46,000 of notes are unsecured. (c). The notes are unsecured and bear interest of 4% per annum and were due on March 17, 2020, and are in default. At. June 30, 2022, the notes totaled $28,000. During the three months ended September 30, 2022, a nominal amount of interest was added to. principal, resulting in a balance owed of $28,000 at September 30, 2022. Convertible. notes and notes payable-related parties. Convertible. and notes payable-related parties include principal and accrued interest and consist of the following at September 30, 2022 and June. 30, 2022:. (a). The notes are unsecured, convertible into common stock at $0. 08 per share, bear interest at rates ranging from 8% to 10% per annum, and. are due on demand. The. Matthews Group is a related party (see Note 6) and is owned 50% by Ms. Van Tran, the Company’s CEO, and 50% by Larry Johanns, a. significant shareholder of the Company. At June 30, 2022, convertible notes due to The Matthews Group totaled $1,855,000. During the. three months ended September 30, 2022, $28,000 of interest was added to principal, resulting in a balance payable of $1,883,000 at September. 30, 2022. At September 30, 2022, the notes are convertible at a conversion price of $0. 08 per share into 23,547,881 shares of the Company’s. common stock. (b). The notes are unsecured, accrue interest at 10% per annum, and are due on demand. The notes were issued relating to a management services. agreement with The Matthews Group (see Note 6) dated September 30, 2015. At June 30, 2022, notes due to The Matthews Group totaled $4,177,000. During the three months ended September 30, 2022, $184,000 of notes payable were issued and interest of $84,000 was added to principal,. resulting in a balance owed of $4,445,000 at September 30, 2022. (c). The notes are due to a current and a former director, are unsecured, convertible into common stock at per share amounts ranging from. $0. 08 to $0. 30, and bear interest at rates ranging from 8% to 10% per annum. At. June 30, 2022, convertible notes due to other related parties totaled $321,000. During the three months ended September 30, 2022, interest. of $3,000 was added to principal resulting in a balance owed of $324,000 at September 30, 2022. At September 30, 2022, $235,000 of the. notes were due in 2010 and are in default, and the balance of $89,000 is due on demand. At September 30, 2022, $235,000 of the notes. are convertible at a conversion price of $0. 30 per share into 784,581 shares of the Company’s common stock, and $89,000 of the. notes are convertible at a conversion price of $0. 08 per share into 1,107,550 shares of the Company’s common stock. NOTE. 4 - STOCKHOLDERS’ DEFICIENCY. Common. Stock to be Issued. At. September 30, 2022 and June 30, 2022, 145,000 shares of common stock with an aggregate value of $12,000 have not been issued and are. reflected as common stock to be issued in the accompanying condensed consolidated financial statements. NOTE. 5 – STOCK OPTIONS. A. summary of stock options as of September 30, 2022 is as follows:. As. of September 30, 2022, the Company had no outstanding unvested options with future compensation costs. At September 30, 2022 and June. 30, 2022, the outstanding and exercisable stock options had no intrinsic value. Additional. information regarding options outstanding as of September 30, 2022, is as follows:. NOTE. 6 – RELATED PARTY TRANSACTIONS. The. Matthews Group is owned 50% by Ms. Tran, the Company’s CEO/Executive Chair and a director, and 50% by Larry Johanns, a significant. stockholder of the Company. The Company has relied on The Matthews Group for funding (see Note 3). Management. Services Agreement and Related Notes Payable with Related Party. The. Company’s Barcode Technology was invented by the founders of Veritec as a product identification system for identification and. tracking of parts, components and products mostly in the liquid crystal display (LCD) markets and for secure identification documents,. financial cards, medical records, and other high-security applications. On September 30, 2015, the Company sold all of its assets of. its Barcode Technology comprised solely of its intellectual property to The Matthews Group. The Company then entered into a management. services agreement with The Matthews Group to manage all facets of the barcode technology operations, on behalf of The Matthews Group,. through June 30, 2023. The Matthews Group bears the risk of loss from the barcode operations and has the right to the residual benefits. of the barcode operations. In. consideration of the services provided by the Company to The Matthews Group, the Company earned a fee of 20% of all revenues up to May. 31, 2017, and 35% of all revenues up to June 30, 2023, from the barcode technology operations. During the three months ended September. 30, 2022 and 2021, the Company recorded management fee revenue related to this agreement of $81,000 and $92,000, respectively. Additionally,. pursuant to the management services agreement, all cash flow (all revenues collected less direct costs paid) of the barcode technology. operations is retained by the Company and reflected as proceeds from unsecured notes payable due The Matthews Group. During the three. months ended September 30, 2022 and 2021, cash flow loans of $184,000 and $168,000, respectively, were made to the Company at 10% interest. per annum and due on demand. At June 30, 2022, cash flow loans of $4,445,000 are due to The Matthews Group (see Note 3). Advances. from Related Parties. From. time to time, Ms. Tran, the Company’s CEO/Executive Chair, provides advances to finance the Company’s working capital requirements. As of September 30, 2022 and June 30, 2022, total advances to Ms. Tran amounted to $102,000 and $102,000, respectively, and have been. presented as accounts payable, related party on the accompanying Consolidated Balance Sheets. The advances are unsecured, non-interest. bearing, and due on demand. Other. Transactions with Related Parties. The. Company leases its office facilities from Ms. Tran, the Company’s CEO/Executive Chair. For the three months ended September 30,. 2022, lease payments to Ms. Tran totaled $13,000. NOTE. 7 – LEGAL PROCEEDINGS. On. September 21, 2016, the Company entered into a settlement agreement with an individual who was a former officer of the Company. The individual in prior years was also issued 500,000 shares of common stock for services. The Company alleged that the individual. used the Company's intellectual property without approval. Under the terms of the settlement agreement, the individual agreed. to relinquish a convertible note payable and unpaid interest aggregating $365,000 and return 500,000 shares of common stock previously. issued to him. In turn, the Company agreed to release and discharge the individual against all claims arising on or prior to the. date of the settlement agreement. As of September 30, 2022, the 500,000 shares have not been relinquished. When the Company receives. the shares, it will record a cancellation of shares. NOTE. 8 – COMMITMENTS AND CONTINGENCIES. On. July 4, 2022, the Company entered a Memorandum of Understanding (the “MOU”) for the purpose of forming a strategic partnership. between the Company and Nugen Universe, LLC (“Nugen”), a corporation located in Wrightsville Beach, North Carolina. Nugen. seeks the Company to modify, create, or build a “private label” system for Nugen, with an initial interest in the Company’s. blinxPay technology and Bio-ID verification system. Nugen paid the Company $50,000 at date of the MOU signing, which has been recorded. as deferred revenue on the Condensed Consolidated Balance Sheet at September 30, 2022, and agreed to pay the Company a 5% ongoing royalty. for licensing the Company’s blinxPay technology and Bio-ID verification system. As of September 30, 2022, no royalties have been. realized under the MOU. On. March 26, 2022, as amended on May 10, 2022, the Company and Es Solo Holdings Ltd (“Es Solo”), an England &amp; Whales limited. liability company, entered into a Prepaid Card Client Program Management Agreement (“Management Agreement”). Es Solo. develops, markets, and operates prepaid card programs through its affiliations with issuing banks, and the Company desires to have Es. Solo develop a prepaid card program to be marketed by the Company for card issuing purposes, pursuant to the terms of the Management. Agreement. Es Solo agreed to pay the Company $10,000 as a program setup fee. The Company and Es Solo agreed to a 50%/50% revenue share. arrangement based on fees collected from customers using the Company’s prepaid, Bio-ID, and debit card products. As of September. 30, 2022, no revenues have been realized under the Management Agreement. On. November 1, 2021, the Company and Elite Web Technology Inc. (“Marketer”) entered into a Sales and Marketing Agreement (“Agreement”). The Company agreed that Marketer can market and sale certain Company products as defined in the Ag</t>
  </si>
  <si>
    <t>Management's Discussion and Analysis of Financial Condition and Results of OperationsThe following discusses our financial position as of September 30, 2022 and the results of our operations for the three and nine months ended September 30, 2022 and should be read in conjunction with other information, including the unaudited Condensed Consolidated Financial Statements and notes included in Part I, Item 1, Financial Information, of this Quarterly Report on Form 10‑Q, the audited consolidated financial statements and accompanying notes to our Annual Report on Form 10‑K for the year ended December 31, 2021, and the information contained under the heading “Risk Factors” in our Annual Report on Form 10‑K for the year ended December 31, 2021 and in Part II, Item 1A below. Forward-Looking StatementsThis Quarterly Report on Form 10‑Q, including the “Management’s Discussion and Analysis of Financial Condition and Results of Operations,” contains forward-looking statements regarding future events and our future results, which are intended to be covered by the safe harbor provision for forward-looking statements provided by the Private Securities Litigation Reform Act of 1995. All statements other than statements of historical facts are statements that could be deemed forward-looking statements. Words such as “achieve,” “anticipate,” “assumes,” “believes,” “continue,” “could,” “estimate,” “expects,” “forecast,” “hope,” “intend,” “may,” “plan,” “potential,” “predict,” “should,” “will,” “would,” variations of such words and similar expressions are intended to identify such forward-looking statements. In addition, any statements that refer to projections of our future financial performance, our anticipated growth and trends in our businesses, and other characterizations of future events or circumstances are forward-looking statements. Although such statements are based on currently available financial and economic data, as well as management’s estimates and expectations, forward-looking statements are inherently uncertain and involve risks and uncertainties that could cause our actual results to differ materially from what may be inferred from the forward-looking statements. Therefore, actual results may differ materially and adversely from those expressed in any forward-looking statements. Factors potentially contributing to such differences include, among others:. Revisions of estimates of contract risks, revenue or costs. economic factors such as inflation or a recession. the timing of new awards. or the pace of project execution, which has resulted and may continue to result in losses or lower than anticipated profit. Unfavorable outcomes of existing or future litigation or dispute resolution proceedings against us or customers (project owners, developers, general contractors, etc. ), subcontractors or suppliers, as well as failure to promptly recover significant working capital invested in projects subject to such matters. A significant slowdown or decline in economic conditions. Increased competition and failure to secure new contracts. Contract requirements to perform extra work beyond the initial project scope, which has and in the future could result in disputes or claims and adversely affect our working capital, profits and cash flows. Risks and other uncertainties associated with assumptions and estimates used to prepare our financial statements. Failure to meet contractual schedule requirements, which could result in higher costs and reduced profits or, in some cases, exposure to financial liability for liquidated damages and/or damages to customers, as well as damage to our reputation. Inability to attract and retain our key officers, and to adequately plan for their succession, and hire and retain personnel required to execute and perform on our contracts. Risks related to our international operations, such as uncertainty of U. S. Government funding, as well as economic, political, regulatory and other risks, including risks of loss due to acts of war, civil unrest, security issues, labor conditions, corruption and other unforeseeable events in countries where we do business, resulting in unanticipated losses. Possible systems and information technology interruptions and breaches in data security and/or privacy. Client cancellations of, or reductions in scope under, contracts reported in our backlog. Securities litigation and/or shareholder activism. Failure of our joint venture partners to perform their venture obligations, which could impose additional financial and performance obligations on us, resulting in reduced profits or losses and/or reputational harm. Downgrades in our credit ratings. The impact of inclement weather conditions on projects. Decreases in the level of government spending for infrastructure and other public projects. Risks related to government contracts and related procurement regulations. Failure to meet our obligations under our debt agreements. 33. The COVID-19 pandemic, which has adversely impacted, and could continue to adversely impact, our business, financial condition and results of operations by, among other things, delaying the timing of project bids and/or awards and the timing of dispute resolutions and associated collections. Violations of the U. S. Foreign Corrupt Practices Act and similar worldwide anti-bribery laws. Adverse health events, such as an epidemic or another pandemic. Physical and regulatory risks related to climate change. Impairment of our goodwill or other indefinite-lived intangible assets. and. The exertion of influence over the Company by our chairman and chief executive officer due to his position and significant ownership interest. Executive OverviewCOVID-19 UpdateSince its onset in early 2020, the COVID-19 pandemic has caused occasional temporary shortages in available manpower, reductions in field labor productivity, other inefficiencies, delays to project schedules and deferrals of project execution. As a result, we continue to incur incremental costs, much of which we are seeking to recover from our customers as allowed by contractual terms. The relief sought from customers, together with certain incremental project opportunities that resulted from the pandemic, has helped to mitigate the pandemic's negative impact on our financial results. In addition, we have experienced delays in certain legal proceedings, as various courts and arbitrators process a large backlog of cases that were impacted by the pandemic. The COVID-19 pandemic previously hindered the Company’s ability to resolve unapproved work, which has resulted in the need for the Company to temporarily fund certain project costs that historically would have been promptly negotiated, billed to and collected from customers. These delays in resolving and recovering on such claims have adversely affected our liquidity and financial results since the onset of the pandemic. However, a backlog of accumulated court and arbitration proceedings that grew because the court systems were unable to function normally during the pandemic in 2020 and 2021 has begun to recede, with certain disputes having been resolved in the first nine months of 2022 and other settlement conferences and trial dates now scheduled or being scheduled. We expect to make continued progress in the resolution of certain other disputes and unapproved change orders during the remainder of 2022 and in 2023. Since early 2020, the pandemic also adversely affected the volume and timing of our new awards, which has negatively impacted our backlog and operating results. The negative impact on operating results due to the reduced volume and delays in new awards that we experienced during the first nine months of 2022 is expected to continue due to previously limited bidding and proposal opportunities, as well as the relatively lower volume of new awards in 2020 and much of 2021. In addition, many of our state and local government customers’ revenue sources have been negatively impacted by the pandemic due to a reduction of commuter and business travel. The significant revenue reductions experienced by some of our customers have adversely impacted their ability to pay the Company on a timely basis for amounts due, although these impacts have begun to moderate. The potential for continued or new pandemic-related delays in project bids and awards could result in lower-than-expected revenue and earnings until substantial funding from the recently enacted Infrastructure Investment and Jobs Act (also known as the Bipartisan Infrastructure Law) is distributed to our existing and potential customers. Due to the continued fluidity of the COVID-19 pandemic, uncertainties as to its scope and duration, and ongoing changes in the way that governments, businesses and individuals respond to the pandemic, the Company is unable at this time to accurately predict the pandemic’s future impact on the Company’s business, results of operations, financial condition or liquidity. Operating ResultsConsolidated revenue for the three and nine months ended September 30, 2022 was $1. 1 billion and $2. 9 billion, respectively, compared to $1. 2 billion and $3. 6 billion for the same periods in 2021. The decrease for both periods was primarily due to reduced project execution activities on various projects in all three segments, most of which are completed or nearing completion. The decrease was partially offset by increased activities on certain newer Civil and Building segment projects in California and the Midwest. The decrease for the third quarter of 2022 was also driven by reduced project execution activities on a Building segment project in Arkansas that is substantially complete. The revenue decline for both periods was also the result of the follow-on impact of the COVID-19 pandemic, which delayed bidding activities and awards of certain new projects during 2020 and much of 2021. In addition, the decrease in revenue for the nine-month period of 2022 was due to the impact of unfavorable adjustments related to the unforeseen cost of project close-out issues, remediation work, extended project supervision and associated labor inefficiencies on the electrical component of a transportation project in the Northeast in the Specialty Contractors segment, as well as the temporary unfavorable impact from the successful negotiation of significant lower margin (and lower risk) change orders on a Civil segment mass-transit project in California. These approved change orders increased the project’s overall estimated profit but reduced the project’s percentage of completion and overall margin percentage. This temporary reduction to earnings is expected to reverse itself over the remaining life of the project. For the 34nine-month period of 2022, the decrease was also attributable to the impact of an adverse legal ruling on a dispute related to a completed Civil segment bridge project in New York, an unfavorable non-cash impact related to the settlement of a long-disputed, completed Civil segment project in Maryland, and unfavorable adjustments on a Civil segment mass-transit project in California. Loss from construction operations for the three and nine months ended September 30, 2022 was $6. 9 million and $107. 4 million, respectively, compared to income from construction operations of $52. 1 million and $170. 6 million for the same periods in 2021. For the third quarter of 2022, the decrease was largely due to reduced project execution activities on a transportation project in the Northeast that is nearing completion, which impacted all three segments, as well as an unfavorable adjustment of $14. 3 million on a completed Civil segment highway project in the Northeast due to the reversal on appeal of a previously favorable lower-court ruling. The decrease in the third quarter was also the result of an unfavorable adjustment on a Building segment hospitality project in Florida from an adverse legal ruling, the absence of a prior-year favorable adjustment on a mass-transit project in California and an unfavorable adjustment on a mass-transit project in the Northeast, all of which were individually immaterial but totaled $32. 1 million in the aggregate. For the nine-month period of 2022, the decrease was largely due to the $36. 0 million impact from unfavorable adjustments related to the unforeseen cost of project close-out issues, remediation work, extended project supervision and associated labor inefficiencies on the aforementioned transportation project in the Northeast in the Specialty Contractors segment, the temporary unfavorable impact of $34. 6 million from the successful negotiation of significant lower margin (and lower risk) change orders on the Civil segment mass-transit project mentioned above, a $25. 5 million non-cash charge related to the above-mentioned adverse legal ruling on a completed Civil segment bridge project in New York, a non-cash charge of $17. 8 million associated with the partial reversal by an appellate court of previously awarded legal damages related to a completed electrical project in New York in the Specialty Contractors segment, the $16. 2 million unfavorable non-cash impact related to the settlement of a long-disputed, completed Civil segment project in Maryland, the $14. 3 million unfavorable adjustment on a completed Civil segment highway project in the Northeast due to the reversal on appeal of a previously favorable lower-court ruling, and $13. 1 million of unfavorable adjustments related to a Civil segment mass-transit project in California. Other factors related to the prior-year period that contributed to the decrease included the absence of a $20. 1 million prior-year favorable adjustment related to the same completed electrical project in New York mentioned above that resulted from damages awarded by the trial court’s ruling and the absence of an $18. 1 million prior-year favorable adjustment on a Civil segment mass-transit project in California, offset by the negative prior-year impact of $14. 5 million from changes in estimates on an electrical project in New York in the Specialty Contractors segment. The effective tax rate was (2. 4)% and 31. 0% for the three and nine months ended September 30, 2022, respectively, compared to 24. 9% and 22. 0% for the comparable periods in 2021. See Corporate, Tax and Other Matters below for a discussion of the change in the effective tax rate. Loss per common share for the three and nine months ended September 30, 2022 was $0. 63 and $2. 28, respectively, compared to diluted earnings per common share of $0. 30 and $1. 22 for the same periods in 2021. The decline for both periods was primarily due to the factors discussed above that caused the changes in income (loss) from construction operations. Consolidated new awards for the three and nine months ended September 30, 2022 totaled $0. 9 billion and $3. 0 billion, respectively, compared to $2. 1 billion and $3. 7 billion for the same periods in 2021. The Building segment was the primary contributor to the new award activity in the third quarter of 2022. The most significant new awards and contract adjustments in the third quarter of 2022 included $142 million of additional funding for two educational facility projects in California. a $126 million military facilities project in Puerto Rico. $56 million of additional funding for a mass-transit project in the Midwest. a $48 million mining project in Virginia. and a $32 million hospitality project in California. The Company recently announced two significant new projects that have contract awards pending over the next three to six months with a combined value that could exceed $4. 5 billion. Consolidated backlog as of September 30, 2022 was $8. 4 billion, up slightly compared to $8. 2 billion as of December 31, 2021. As of September 30, 2022, the mix of backlog by segment was approximately 56% for Civil, 28% for Building and 16% for Specialty Contractors. 35The following table presents the Company’s backlog by business segment, reflecting changes from December 31, 2021 to September 30, 2022:____________________________________________________________________________________________________(a)New awards consist of the original contract price of projects added to backlog plus or minus subsequent changes to the estimated total contract price of existing contracts. (b)Backlog may differ from the transaction prices allocated to the remaining performance obligations as disclosed in Note 2 of the Notes to Condensed Consolidated Financial Statements. Such differences relate to the timing of executing a formal contract or receiving a notice to proceed. More specifically, backlog sometimes may include awards for which a contract has not yet been executed or a notice to proceed has not been issued, but for which there are no remaining major uncertainties that the project will proceed (e. g. , adequate funding is in place). The outlook for the Company’s growth over the next several years remains favorable, but it could be negatively impacted by future project delays or the timing of project bids, awards, commencements, ramp-up activities and completions, as well as by any adverse follow-on consequences of the COVID-19 pandemic. We anticipate that we will continue to win our share of significant new awards resulting from long-term capital spending plans by state, local and federal customers, as well as limited competition for some of the largest project opportunities. In elections over the past several years, voters in numerous states approved dozens of long-term transportation funding measures totaling approximately $200 billion in long-term funding. The largest of these was in Los Angeles County, where Measure M, a half-cent sales tax increase, was approved and is expected to generate $120 billion of funding over 40 years. In addition, California's Senate Bill 1, which was signed into law in 2017, is providing an average of $5. 4 billion annually through 2027 for various transportation, mass-transit and bridge projects. Interest rates have continued to rise, as anticipated, but are still at levels which we believe remain conducive to continued spending on various types of infrastructure projects. However, if borrowing rates continue to increase significantly, they could reach levels that may begin to negatively impact infrastructure demand, although this is more likely to impact Building segment projects, as those projects tend to be more directly correlated to economic conditions. The Bipartisan Infrastructure Law was enacted into law on November 15, 2021, and it provides for $1. 2 trillion of federal infrastructure funding, including $550 billion in new spending for improvements to the country’s surface-transportation network and enhancements to core infrastructure. The law marks the largest federal investment in public transit ever, the single largest dedicated bridge investment since the construction of the interstate highway system and the largest federal investment in passenger rail since the creation of Amtrak, all in addition to providing for regular annual spending for numerous infrastructure projects. This significant incremental funding is anticipated to be spent over the next 10 years, and much of it is allocated for investment in end markets that are directly aligned with the Company’s market focus. Accordingly, the Company believes that this significant level of sustained, incremental funding will favorably impact the Company’s current work and prospective opportunities over the next decade, as some initial funds have begun flowing to project owners, and substantially increased funding from the Bipartisan Infrastructure Law is expected to occur over the next several years. The Company had certain large Civil segment projects in the Northeast that were completed or were nearing completion in 2021. The Company is pursuing several large prospective projects in various locations, including the Northeast, the West Coast and Guam, which are expected to be bid and/or awarded in 2022 and 2023. However, the timing and magnitude of revenue contributions from these prospective projects may not fully offset revenue reductions associated with the projects that have been completed or are nearing completion. For a more detailed discussion of operating performance of each business segment, corporate general and administrative expenses and other items, see Results of Segment Operations, Corporate, Tax and Other Matters and Liquidity and Capital Resources below. 36Results of Segment OperationsThe results of our Civil, Building and Specialty Contractors segments are discussed below. Civil SegmentRevenue and income from construction operations for the Civil segment are summarized as follows:Revenue for the three and nine months ended September 30, 2022 decreased 8% and 18%, respectively, compared to the same periods in 2021. The decrease for the three-month period of 2022 was primarily due to reduced project execution activities on a transportation project in the Northeast and a bridge project in the Midwest, each of which are substantially complete. The decrease for the nine-month period of 2022 was primarily due to reduced project execution activities on certain mass-transit, transportation and bridge projects in California, the Northeast and the Midwest, respectively, most of which are completed or nearing completion, partially offset by increased activities on certain projects in the Midwest and California. The revenue decline for both periods was also the result of the follow-on impact of the COVID-19 pandemic, which delayed bidding activities and awards of certain new projects during 2020 and much of 2021. In addition, the decrease for the nine-month period of 2022 was impacted by the temporary unfavorable impact from the successful negotiation of significant lower margin (and lower risk) change orders on a mass-transit project in California. These approved change orders increased the project’s overall estimated profit but reduced the project’s percentage of completion and overall margin percentage. This temporary reduction to earnings is expected to reverse itself over the remaining life of the project. For the nine-month period of 2022, the decrease was also attributable to the impact of the adverse legal ruling on a dispute related to a bridge project in New York, the unfavorable non-cash impact related to the aforementioned settlement of a long-disputed, completed project in Maryland, and the unfavorable adjustments related to a mass-transit project in California, as discussed above in the section titled Executive Overview. Income from construction operations for the three and nine months ended September 30, 2022 was $22. 8 million and $12. 1 million, respectively, compared to $62. 6 million and $187. 7 million for the same periods in 2021. Both periods were impacted by the reduced volume discussed above. The decrease for the three-month period of 2022 was primarily due to a $14. 3 million unfavorable adjustment on a completed highway project in the Northeast due to the reversal on appeal of a previously favorable lower-court ruling, and, to a lesser extent, the absence of a prior-year favorable adjustment on a mass-transit project in California and an unfavorable adjustment on a mass-transit project in the Northeast, each of which were individually immaterial but totaled $20. 8 million in the aggregate. For the nine-month period of 2022, the decrease was due to lower profitability associated with the temporary unfavorable impact of $34. 6 million from the successful negotiation of significant lower margin (and lower risk) change orders on a mass-transit project mentioned above. This temporary reduction to earnings is expected to reverse itself over the remaining life of the project. The decrease for the nine-month period of 2022 was also due to a $25. 5 million non-cash charge from the adverse legal ruling on a dispute related to a completed bridge project in New York, the absence of prior-year favorable adjustments of $18. 1 million on the mass-transit project in California mentioned above, the $16. 2 million unfavorable non-cash impact related to the settlement of a long-disputed, completed project in Maryland, the above-mentioned $14. 3 million unfavorable adjustment on a completed highway project in the Northeast due to the reversal on appeal of a previously favorable lower-court ruling, and $13. 1 million of unfavorable adjustments related to a mass-transit project in California, partially offset by individually immaterial favorable impacts, including a project close-out adjustment on a bridge project in the Midwest. Operating margin was 4. 5% and 0. 9% for the three and nine months ended September 30, 2022, respectively, compared to 11. 5% and 11. 9% for the same periods in 2021. The operating margin decreases were due to the above-mentioned factors that drove the changes in revenue and income from construction operations. New awards in the Civil segment totaled $225 million and $1. 4 billion for the three and nine months ended September 30, 2022, respectively, compared to $732 million and $1. 3 billion for the same periods in 2021. The most significant new awards and contract adjustments in the third quarter of 2022 included $56 million of additional funding for a mass-transit project in the Midwest and a $48 million mining project in Virginia. The COVID-19 pandemic has resulted in significant revenue shortfalls for many state and local government agencies since 2020, and it could continue to cause deferrals or cancellations of certain new projects, depending on the allocation and prioritization of state and local funding, as well as the availability, timing and magnitude of funding from the federal government, including anticipated funding from the Bipartisan Infrastructure Law. 37However, as mentioned above, the Company recently announced two significant new projects that have contract awards pending over the next three to six months with a combined value that could exceed $4. 5 billion. Backlog for the Civil segment was $4. 7 billion as of September 30, 2022 compared to $4. 5 billion as of September 30, 2021, with the increase primarily due to certain large new awards and contract adjustments booked in the first half of 2022. The segment continues to experience strong demand reflected in a large, multi-year pipeline of prospective projects, supported by substantial anticipated funding from various voter-approved transportation measures and the Bipartisan Infrastructure Law, and by public agencies’ long-term spending plans. The Civil segment is well-positioned to capture its share of these prospective projects, but the timing of new awards remains uncertain. Building SegmentRevenue and income from construction operations for the Building segment are summarized as follows:Revenue for the three and nine months ended September 30, 2022 decreased 12% and 20%, respectively, compared to the same periods in 2021, primarily due to reduced project execution activities on various projects in California, Oklahoma and the Northeast that are complete or substantially complete, partially offset by contributions from certain newer projects in California. For the three-month period, the decrease was also partially due to reduced project execution activities on a hospitality and gaming project in Arkansas. Revenue for both periods was further reduced by the follow-on impact of the COVID-19 pandemic, which delayed certain project bids and awards. Income from construction operations for the three and nine months ended September 30, 2022 was $0. 1 million and $9. 5 million, respectively, compared to $10. 8 million and $19. 5 million for the same periods in 2021. The decrease for both periods was primarily due to reduced project execution activities on a transportation project in the Northeast that is nearing completion and an unfavorable adjustment on a hospitality project in Florida that resulted from an adverse legal ruling, the impacts of which were individually immaterial. The decrease was partially offset by contributions from a newer mass-transit project in California. Operating margin was 0. 0% and 1. 0% for the three and nine months ended September 30, 2022, respectively, compared to 3. 0% and 1. 7% for the same periods in 2021. The operating margin decreases were principally due to the aforementioned factors that drove the reductions in revenue and income from construction operations. New awards in the Building segment totaled $416 million and $948 million for the three and nine months ended September 30, 2022, respectively, compared to $1. 1 billion and $1. 9 billion for the same periods in 2021. The most significant new awards in the third quarter of 2022 included $142 million of additional funding for two educational facilities in California. a $126 million military facility in Puerto Rico. and a $32 million hospitality project in California. Backlog for the Building segment was $2. 3 billion as of September 30, 2022 compared to $2. 4 billion as of September 30, 2021. The Building segment continues to have a large volume of prospective projects across various end markets and geographic locations. We expect demand to continue as economic conditions remain conducive to customer spending on new building facilities and renovations to existing buildings. However, higher interest rates and the effects of higher inflation, as well as any adverse follow-on effects of the COVID-19 pandemic, could result in reduced demand for our building construction services. Specialty Contractors SegmentRevenue and income (loss) from construction operations for the Specialty Contractors segment are summarized as follows:38Revenue for the three and nine months ended September 30, 2022 decreased 7% and 23%, respectively, compared to the same periods in 2021. The decrease for the three-month period of 2022 was principally due to reduced project execution activities on the electrical component of a transportation project in the Northeast that is nearing completion. The decrease for the nine-month period of 2022 was also impacted by the same transportation project nearing completion and reduced project execution activities on various electrical and mechanical projects in the Northeast and California that are completed or nearing completion, as well as the impact of an unfavorable adjustment on the aforementioned transportation project in the Northeast, as discussed above in the section titled Executive Overview. Revenue for both periods was also reduced by the follow-on impact of the COVID-19 pandemic, which delayed certain project bids and awards. Loss from construction operations for the three and nine months ended September 30, 2022 was $11. 8 million and $82. 5 million, respectively, compared to loss from construction operations of $5. 5 million and income from construction operations of $5. 8 million for the same periods in 2021. The decrease for the three-month period of 2022 was largely due to the impact associated with reduced project execution activities and lower profitability on a transportation project in the Northeast that is nearing completion. The decrease for the nine-month period of 2022 was largely due to the $36. 0 million impact of unfavorable adjustments on the aforementioned transportation project in the Northeast related to the unforeseen cost of project close-out issues, remediation work, extended project supervision and associated labor inefficiencies, as well as a non-cash charge of $17. 8 million that increased cost of operations associated with the partial reversal by an appellate court of previously awarded legal damages related to a completed electrical project in New York. The decrease for the nine-month period of 2022 was also due to the absence of a $20. 1 million prior-year favorable adjustment that resulted from damages awarded by the trial court’s ruling on the same completed electrical project in New York, partially offset by the negative prior-year impact of $14. 5 million from changes in estimates on an electrical project in New York. Operating margin was (4. 7)% and (12. 2)% for the three and nine months ended September 30, 2022, respectively, compared to (2. 0)% and 0. 7% for the same periods in 2021. The operating margin decreases were principally due to the aforementioned factors that drove the reductions in revenue and income (loss) from construction operations. New awards in the Specialty Contractors segment totaled $244 million and $658 million for the three and nine months ended September 30, 2022, respectively, compared to $191 million and $486 million for the same periods in 2021. The COVID-19 pand</t>
  </si>
  <si>
    <t>Management's DISCUSSION AND ANALYSIS OF FINANCIAL CONDITION AND RESULTS OF OPERATIONSThe following discussion and analysis should be read in conjunction with our condensed consolidated financial statements and related notes included in Item 1. Financial Statements of this report. Further, we encourage you to review the Special Note Regarding Forward-Looking Statements. EXECUTIVE SUMMARYSeptember 30, 2022 Financial Overview of Operations and LiquidityMarket ConditionsThe crude oil and natural gas industry is cyclical and commodity prices are inherently volatile. Commodity prices reflect global supply and demand dynamics as well as the geopolitical and macroeconomic environment. Crude Oil MarketsDuring the first nine months of 2022, crude oil pricing has generally increased due to increased demand, restrained OPEC+ production and uncertainties resulting from the Russian invasion of Ukraine. However, the fear of a potential global economic downturn has recently softened the global demand for oil, resulting in a decrease in prices during the third quarter of 2022. To date in 2022, the U. S. has experienced the highest inflation rates since 1981 resulting mainly from the global recovery from COVID-19, supply chain disruptions, higher labor costs, higher energy costs, and the invasion of Ukraine by Russia. To address the increasing inflation rates, the U. S. Federal Reserve started increasing the benchmark federal funds interest rate. The magnitude and overall effectiveness of these actions remains uncertain, but such monetary policy changes can increase the risk of economic slowdown and/or lead to a recession. A slowdown or recession can cause a decrease or shift in short-term or long-term demand for crude oil, resulting in industry oversupply and a potential for lower commodity prices, which would also impact our drilling program and further increase volatility to our common stock price. Natural Gas and NGL MarketsIn addition to the crude oil market drivers noted above, natural gas and NGL prices are also affected by structural changes in supply and demand, growth in levels of liquified natural gas and liquified petroleum gas exports and deviations from seasonally normal weather. Lower inventory levels and lack of reinvestment in supply growth have driven natural gas and NGL prices higher in 2022. Financial MattersThree months ended September 30, 2022 compared to three months ended June 30, 2022. Production volumes increased to 23. 0 MMboe in the third quarter of 2022, an increase of 7 percent compared to 21. 4 MMboe in the second quarter, primarily driven by three months of production volumes from the Great Western Acquisition in the third quarter of 2022 compared to two months of production volumes from the Great Western Acquisition in the second quarter of 2022. Crude oil, natural gas and NGLs sales decreased to $1,200. 6 million compared to $1,237. 7 million in the second quarter of 2022 primarily due to a 10 percent decrease in weighted average realized commodity prices, partially offset by a 7 percent increase in production volumes between periods. Negative net cash settlements from our commodity derivative contracts decreased to $252. 8 million in the third quarter of 2022 compared to $298. 7 million in the second quarter of 2022 due to a decrease in commodity prices between periods. Combined revenues from crude oil, natural gas and NGLs sales and net settlements from our commodity derivative instruments increased 1 percent to $947. 8 million from $939. 0 million in the second quarter of 2022. 23PDC ENERGY, INC. Net income increased to $798. 0 million, or $8. 30 per diluted share, for the third quarter of 2022 compared to $662. 4 million, or $6. 74 per diluted share, in the second quarter of 2022 primarily due to a $306. 7 million commodity risk management gain in the third quarter of 2022 compared to a $102. 0 million commodity risk management loss in the second quarter of 2022, partially offset by (i) a gain on bargain purchase from the Great Western Acquisition of $100. 3 million recognized in the second quarter, (ii) an increase in income tax expense of $101. 3 million, and (iii) a decrease in crude oil, natural gas and NGLs sales of $37. 1 million. Adjusted EBITDAX, a non-U. S. GAAP financial measure, decreased to $714. 6 million compared to $814. 3 million for the second quarter of 2022 primarily due to a $100. 3 million gain on bargain purchase recognized in the second quarter of 2022. Cash flows from operations increased to $848. 4 million compared to $747. 4 million in the second quarter of 2022 primarily due to changes in working capital between periods. Adjusted cash flows from operations, a non-U. S. GAAP financial measure, increased to $701. 3 million compared to $694. 7 million in the second quarter of 2022. Adjusted free cash flows, a non-U. S. GAAP financial measure, increased to $440. 4 million from $403. 8 million in the second quarter of 2022. Nine months ended September 30, 2022 compared to nine months ended September 30, 2021. Production volumes increased to 62. 3 MMboe in 2022, an increase of 20 percent compared to 51. 9 MMboe in 2021, primarily driven by production volumes from the Great Western Acquisition and as a result of our turn-in-line activities in 2022. Crude oil, natural gas and NGLs sales increased to $3. 3 billion compared to $1. 7 billion in 2021 primarily due to a 62 percent increase in weighted average realized commodity prices and a 20 percent increase in production volumes between periods. Negative net cash settlements from our commodity derivative contracts increased to $713. 1 million in 2022 compared to $215. 4 million in 2021 due to improvements in commodity pricing year over year and additional commodity derivatives acquired from the Great Western Acquisition. Combined revenues from crude oil, natural gas and NGLs sales and net settlements from our commodity derivative instruments increased 75 percent to $2. 6 billion from $1. 5 billion in 2021. Net income increased to $1,428. 4 million, or $14. 66 per diluted share, in the 2022 period compared to a net income of $49. 2 million, or $0. 49 per diluted share, in the 2021 period, primarily due to (i) an increase in crude oil, natural gas and NGLs sales of $1,616. 3 million, (ii) a $343. 9 million decrease in risk management loss and (iii) a gain on bargain purchase from the Great Western Acquisition of $95. 7 million, partially offset by a $228. 7 million increase in production costs and a $358. 4 million increase in income tax expense between periods. Adjusted EBITDAX, a non-U. S. GAAP financial measure, increased to $2,078. 0 million  in 2022 compared to $1,106. 0 million in 2021, primarily due to an increase in sales of $1,118. 6 million, net of negative net derivative settlements, and a $95. 7 million gain on bargain purchase recognized in 2022, partially offset by an increase in costs experienced in operations between periods. Cash flows from operations increased to $2,084. 8 million in 2022 compared to $1,027. 8 million in 2021 primarily due to a 62 percent increase in weighted average realized sales prices and a 20 percent increase in production volumes between periods. Adjusted cash flows from operations, a non-U. S. GAAP financial measure, increased to $1,934. 7 million in 2022 compared to $1,059. 5 million in 2021. Adjusted free cash flows, a non-U. S. GAAP financial measure, increased to $1,163. 0 million in 2022 from $609. 5 million in 2021. See Reconciliation of Non-U. S. GAAP Financial Measures below for a more detailed discussion of these non-U. S. GAAP financial measures and a reconciliation of these measures to the most comparable U. S. GAAP measures. 24Great Western AcquisitionOn May 6, 2022, we completed the acquisition of Great Western for approximately $1. 4 billion, inclusive of Great Western’s net debt. Great Western was an independent oil and gas company focused on the exploration, production and development of crude oil and natural gas in the Wattenberg Field of Colorado. The consideration paid was $542. 5 million in cash and approximately 4. 0 million shares of our common stock, valued at $293. 3 million on the acquisition date. In addition, we paid off Great Western’s secured credit facility totaling $235. 8 million, and paid $361. 2 million to terminate Great Western’s 12% senior secured notes due 2025, inclusive of unpaid accrued interest and a premium for early termination. The cash portion of the purchase price and the termination of Great Western’s debt were funded through a combination of cash on hand and availability under our revolving credit facility. As a result of the Great Western Acquisition, we acquired approximately 54,000 net acres in the core Wattenberg Field and production of approximately 50,000 Boe per day. Drilling and Completion Overview In the Wattenberg Field, we operated one full-time drilling rig and one full-time completion crew during the first nine months of 2022, added a second full-time drilling rig in March 2022 and a third full-time drilling rig plus an intermittent completion crew upon closing the Great Western Acquisition. In addition, we operated one full-time drilling rig during the first nine months of 2022 and had one completion crew in the first half of 2022 in the Delaware Basin. Our total capital investments in crude oil and natural gas properties for the nine months ended September 30, 2022 were $763. 9 million. The following table summarize our drilling and completion activities for the nine months ended September 30, 2022:_____________(1) Represents in-process wells we obtained as part of the Great Western Acquisition. Our in-process wells represent wells that are in the process of being drilled or have been drilled and are waiting to be fractured and/or for gas pipeline connection. Our in-process wells are generally completed and turned-in-line within two years of drilling. Capital ReturnsStock Repurchase Program. In February 2022, our board of directors approved a new stock repurchase program that reset the total repurchase value to $1. 25 billion, which we currently anticipate fully utilizing by December 31, 2023. We repurchased 8. 5 million shares of outstanding common stock at a cost of $561. 2 million for the nine months ended September 30, 2022. As of September 30, 2022, $716. 9 million remained available for repurchases under the program. Dividends. Our board of directors approved the declaration and payment of a quarterly cash dividend of $0. 25 per share of common stock in the first quarter of 2022 and increased our base quarterly dividend to $0. 35 per share of common stock in the second quarter of 2022. For the nine months ended September 30, 2022, our dividends totaled $92. 4 million or $0. 95 per share of outstanding common stock. 25PDC ENERGY, INC. 2022 Operational and Financial OutlookWe anticipate that our full-year 2022 production will range between 230,000 Boe and 240,000 Boe per day, of which approximately 73,000 Bbls to 77,000 Bbls is expected to be crude oil. Our planned 2022 capital investments in crude oil and natural gas properties, which we expect to be at the upper end of the range of $1. 025 billion to $1. 075 billion, are focused on continued execution of our development plans in the Wattenberg Field and the Delaware Basin. Our capital budget and operating costs for 2022 will continue to be impacted by cost inflation, supply chain constraints and availability of labor services. We have operational flexibility to control the pace of our capital spending. As we execute our capital investment program, we continually monitor, among other things, expected rates of return, the political environment and our remaining inventory to best meet our short- and long-term corporate strategy. Wattenberg Field. We are drilling in the horizontal Niobrara and Codell plays in the rural areas of the core Wattenberg Field, which is further delineated between the Kersey, Prairie, Plains, Summit and Range development areas. Our 2022 capital investment program for the Wattenberg Field represents approximately 80 percent of our expected total capital investments in crude oil and natural gas properties. In 2022, we plan to drill between 1. 5 and 3. 0 mile lateral wells. Our plan includes spudding and turning-in-line approximately 150 to 175 operated wells. To meet our development plan, we intend on running three full-time horizontal rigs and one full-time completion crew plus an intermittent completion crew for the rest of the year. Delaware Basin. Total capital investments in crude oil and natural gas properties in the Delaware Basin for 2022 are expected to be approximately 20 percent of our total capital investments. In 2022, we anticipate spudding 16 operated wells and turning-in-line 20 operated wells with the majority of the wells being between 1. 5 and 3. 0 mile lateral wells. We completed our 2022 completion program in late May and are currently running one full-time drilling rig. We are committed to our disciplined approach to managing our development plans. Based on our current production forecast for 2022, we expect 2022 cash flows from operations to exceed our capital investments in crude oil and natural gas properties. Our first priority is to pay our quarterly base dividend of $0. 35 per share. Then we expect to use approximately 60% or more of our remaining adjusted free cash flow, a non-U. S. GAAP financial measure, for share repurchases and special dividends, as needed. Any remaining adjusted free cash flows will be used for reducing debt, building cash on our consolidated balance sheet or other general corporate purposes. Regulatory and Political UpdatesIn Colorado, certain interest groups opposed to oil and natural gas development have proposed ballot initiatives that could hinder or eliminate the ability to develop resources in the state. In 2019, the Colorado legislature passed Senate Bill 19-181 (“SB 19-181”) to address concerns underlying the ballot initiatives. A key component of SB 19-181 was the change in the COGCC mission from “fostering” the industry to “regulating” the industry. As a result, changes were made to the permitting process in Colorado. Permits are now granted as part of Oil and Gas Development Plans (“OGDP”), a process that streamlines single pad locations or proximate multi-pad locations into a single permitting package. Operators also have an option to pursue a Comprehensive Area Plan (“CAP”). A CAP is designed to represent an overview of oil and gas development over a larger area over a longer period of time, including a comprehensive cumulative impact analysis, an alternative location analysis, and extensive communication with both local elected officials and communities. A CAP will include multiple OGDPs within its boundaries. COGCC rules provide that the permitting process could range between six to twelve months or more from submission to approval. In addition to the changes to the permitting process, the COGCC conducted a rulemaking concerning financial assurance to be provided by operators in Colorado. The rulemaking was designed to reduce the number of wells that have not been properly plugged by their operators (“orphan wells”) due to financial constraints or bankruptcy. As part of that rulemaking, tiers of operators were established based on identified metrics with operators in different tiers being obligated to provide different levels of financial assurance. For our tier, a bond of $40 million will be required by early 2023 and will be secured through our existing surety bond program. In addition to the financial assurance, operators will be assessed an annual fixed fee per existing well that will fund the plugging and abandonment of orphan wells identified by the COGCC. We do not anticipate a material effect on our financial condition or results of operations with meeting the outlined financial assurance requirements. 26PDC ENERGY, INC. We cannot predict whether future ballot initiatives or other legislation or regulation will be proposed that would limit the areas of the state in which drilling is permitted to occur or impose other requirements or restrictions. Wattenberg Permits Update. In June 2022, the COGCC granted PDC unanimous approval for a 69-well OGDP  and a 30-well OGDP, our second and third approvals under the new permitting process. Combined, these two approvals provided us approximately 100 additional permits for our 2024 drilling and completion plan. We have established robust permit application and submission processes as part of our day-to-day operations. In December 2021, PDC submitted our first CAP. The application proposes approximately 450 wells spread amongst 22 surface locations, to be developed over several years. We conducted a comprehensive analysis of potential impacts and have committed to transport all water and commodity production via pipeline and to provide electrical infrastructure to all locations. These commitments will lessen the impact of traffic, noise, light and emissions, while also improving our ESG metrics. Additionally, we developed a dashboard to analyze disproportionately impacted communities in the area and developed a robust communication plan designed to encourage communication with and garner feedback from these key stakeholders. A 60-day public comment period expired on October 2, 2022 and public hearings before the COGCC are tentatively scheduled for December 7, 2022. We anticipate a COGCC determination on approval of our CAP by year end 2022 or early 2023. Following the approval of the CAP, we will submit individual OGDP packages for each of the locations within the approved CAP. Due to our proactive assessment of all potential locations for the pads within the OGDPs located within our CAP. Once approved, PDC has a right conveyed by COGCC for expedited review. We anticipate submitting these OGDPs in a cadence designed to reflect our multi-year drilling plan. The CAP, along with our prior OGDPs, represent our planned Wattenberg Field turn-in-line activity past 2028. Environmental, Social and Governance (“ESG”)We are committed to a meaningful and measurable ESG strategy. Our mission to be a cleaner, safer and more socially responsible company begins with a sound strategy, is supported in the boardroom and is overseen by our Environmental, Social, Governance and Nominating Committee at the board of directors and is considered at every level of our business. In September 2022, we issued our annual Sustainability reports. The reports include key metrics and data from 2021 operations and are aligned with Sustainable Accounting Standards Board (“SASB”) and, as a first for PDC, the Taskforce on Climate-Related Financial Disclosure (“TFCD”). Additional information on our ESG practices, including sustainability goals, key metrics and progress achieved, can be found on our Sustainability page of our website at www. pdce. com. The information on our website, including the Sustainability reports, is not incorporated by reference in this report. The SEC and other regulatory bodies are proposing a number of climate-change focused and broader ESG reporting requirements focused on emission reduction. When adopted, we will modify our disclosures accordingly. 27PDC ENERGY, INC. Results of OperationsSummary of Operating ResultsThe following table presents selected information regarding our operating results:____________ *      Percent change is not meaningful. 28PDC ENERGY, INC. Crude Oil, Natural Gas and NGLs SalesThe change in crude oil, natural gas and NGLs sales for the three months ended September 30, 2022 compared to the three months ended June 30, 2022 and the nine months ended September 30, 2022 compared to the nine months ended September 30, 2021 were due to the following:Crude Oil, Natural Gas and NGLs ProductionThe following table presents crude oil, natural gas and NGLs production for the periods presented:Net production volumes for oil, natural gas and NGLs increased 7 percent during the three months ended September 30, 2022 compared to the three months ended June 30, 2022 primarily due to approximately 1. 6 MMboe of additional production volumes from the Great Western Acquisition. The increase was partially offset by a decrease in production from Delaware Basin as a result of no turn-in-line activities in the third quarter of 2022 and normal decline in production from existing wells. Net production volumes for oil, natural gas and NGLs increased 20 percent during the nine months ended September 30, 2022 compared to the same period in 2021. The increase in production volume between periods was primarily 29PDC ENERGY, INC. due to approximately 7. 7 MMboe of additional production volumes from the Great Western Acquisition and the net impact of turn-in-line activities in both basins since the third quarter of 2021 and normal production decline from existing wells. The following table presents our crude oil, natural gas and NGLs production ratio by operating region for the periods presented:Midstream CapacityOur ability to market our production depends substantially on the availability, proximity and capacity of in-field gathering systems, compression, and processing facilities, as well as transportation pipelines out of the basin, all of which are owned and operated by third parties. If adequate midstream facilities and services are not available on a timely basis and at acceptable costs, our production and results of operations could be adversely affected. The ultimate timing and availability of adequate infrastructure remains out of our control. Weather, regulatory developments, preventative routine maintenance and other factors also affect the adequacy of midstream infrastructure. Like other producers, from time to time, we enter into volume commitments with midstream providers in order to incentivize them to provide increased capacity to meet our projected volume growth from our areas of operation. If our production falls below the level required under these agreements, we could be subject to transportation charges or aid in construction payments for commitment shortfalls. Our production from the Wattenberg Field and Delaware Basin was not materially affected by midstream or downstream capacity constraints during the nine months ended September 30, 2022. We continuously monitor infrastructure capacities versus producer activity and production volume forecasts. Increases in crude oil and natural gas prices in the first nine months of 2022 have incentivized producers in the Permian Basin to increase the level of drilling and completion activities. The potential increase in production levels may lead to natural gas transportation constraints out of the Permian Basin by the end of 2022 or in 2023, which may result to lower realized Waha natural gas prices. However, a majority of PDC’s gas production in the Delaware Basin is dedicated to the Permian Highway Pipeline and is exposed to Houston-based gas pricing. We believe that this reduces the risk of a decrease in realized natural gas prices related to transportation constraints is reduced. 30PDC ENERGY, INC. Crude Oil, Natural Gas and NGLs PricingOur results of operations depend upon many factors. Key factors include market prices of crude oil, natural gas and NGLs and our ability to market our production effectively. Crude oil, natural gas and NGLs prices have a high degree of volatility and our realizations can change substantially. The following table presents weighted average sales prices of crude oil, natural gas and NGLs for the periods presented:Crude oil, natural gas and NGLs revenues are recognized when we transfer control of crude oil, natural gas or NGLs production to the purchaser. We consider the transfer of control to occur when the purchaser has the ability to direct the use of, and obtain substantially all of the remaining benefits from the crude oil, natural gas or NGLs production. Our crude oil, natural gas and NGLs sales are recorded using either the “net-back” or “gross” method of accounting, depending upon the related purchase agreement. We use the net-back method when control of the crude oil, natural gas or NGLs has been transferred to the purchasers of these commodities that are providing transportation, gathering or processing services. In these situations, the purchaser pays us based on a percent of proceeds or a sales price fixed at index less specified deductions. The net-back method results in the recognition of a net sales price that is lower than the index on which the production is based because the operating costs and profit of the midstream facilities are embedded in the net price we are paid. We use the gross method of accounting when control of the crude oil, natural gas or NGLs is not transferred to the purchaser and the purchaser does not provide transportation, gathering or processing services as a function of the price we receive. Rather, we contract separately with midstream providers for the applicable transportation and processing on a per unit basis. Under this method, we recognize revenues based on the gross selling price and recognize transportation, gathering and processing (“TGP”) expense. 31PDC ENERGY, INC. Information related to the components and classifications of TGP expense on the condensed consolidated statements of operations is shown below. For crude oil, the average NYMEX prices shown below are based on average daily prices throughout each month and, for natural gas, the average NYMEX pricing is based on first-of-the-month index prices, as in each case this is the method used to sell the majority of these commodities pursuant to terms of the relevant sales agreements. For NGLs, we use the NYMEX crude oil price as a reference for presentation purposes. The average realized price both before and after TGP expense shown in the table below represents our approximate composite per barrel price for NGLs for the periods presented. ____________(1)Average TGP expense excludes unutilized firm transportation fees of  $0. 18 per Boe and  $0. 12 per Boe for the three months ended September 30, 2022 and  June 30, 2022, respectively, and  0. 12 and $0. 10 per Boe for the nine months ended September 30, 2022 and 2021, respectively. Our average realization percentages for crude oil, natural gas and NGLs were relatively flat for the three months ended September 30, 2022 as compared to the three months ended June 30, 2022. Our average realization percentage for crude oil increased for the nine months ended September 30, 2022 as compared to the same period in 2021 primarily due to an increased demand for crude oil, global supply disruptions and geopolitical issues. 32PDC ENERGY, INC. In addition, we realized improved differentials from our 2022 crude oil sales contracts. Average realization percentage for natural gas decreased for the nine months ended September 30, 2022 compared to the nine months ended September 30, 2021 due to strong pricing in February 2021 as a result of severe weather conditions. Commodity Price Risk ManagementWe use commodity derivative instruments to manage fluctuations in crude oil and natural gas prices, including collars, fixed-price exchanges, and basis protection exchanges on a portion of our estimated crude oil and natural gas production. For our commodity exchanges, we ultimately realize the fixed price value related to the swaps. See Note 5 - Commodity Derivative Financial Instruments in Item 1. Financial Statements included elsewhere in this report for a summary of our derivative positions as of September 30, 2022. Commodity price risk management, net, includes cash settlements upon maturity of our derivative instruments, and the change in fair value of unsettled commodity derivatives related to our crude oil and natural gas production. Net settlements of commodity derivative instruments are based on the difference between the crude oil and natural gas index prices at the settlement date of our commodity derivative instruments compared to the respective strike prices contracted for the settlement months that were established at the time we entered into the commodity derivative transaction. The net change in fair value of unsettled commodity derivatives is comprised of the net increase or decrease in the beginning-of-period fair value of commodity derivative instruments that settled during the period and the net change in fair value of unsettled commodity derivatives during the period or from inception of any new contracts entered into during the applicable period. The net change in fair value of unsettled commodity derivatives during the period is primarily related to shifts in the crude oil and natural gas forward price curves and changes in certain differentials. The following table presents net settlements and net change in fair value of unsettled derivatives included in commodity price risk management, net:The decrease in commodity prices during the three months ended September 30, 2022 compared to the three months ended June 30, 2022 resulted in an unrealized commodity risk management gain in the third quarter of 2022. The overall increase in commodity prices during the nine months ended September 30, 2022 and September 30, 2021 had an unfavorable impact on the fair value and settlements of our commodity derivatives. 33PDC ENERGY, INC. Lease Operating ExpenseLease operating expense (“LOE”) decreased by 2 percent to $69. 2 million for the three months ended September 30, 2022 compared to $70. 6 million for the three months ended June 30, 2022. The period-over-period decrease in LOE was primarily attributable to a $2. 6 million decrease in non-operated projects partially offset by an additional month of expense from Great Western during the three months ended September 30, 2022. LOE per Boe decreased 9 percent to $3. 01 for the three months ended September 30, 2022 from $3. 30 for the three months ended June 30, 2022. The decrease in LOE per Boe was primarily due to the factors outlined above and a 7 percent increase in production volumes between periods. LOE increased by 49 percent to $193. 9 million for the nine months ended September 30, 2022 compared to $129. 8 million for the nine months ended September 30, 2021. The period-over-period increase in LOE was primarily due to (i) an increase of approximately $34. 3 million as a result of the Great Western Acquisition, increased activity and the impact of inflation in the Wattenberg Field, (ii) a $12. 5 million increase in workover expense due to the timing of workover activities focused mainly in the Delaware Basin, (iii) a $10. 2 million increase in chemical treatments, water disposal and well services in the Delaware Basin as a result of increased activity and the impact of inflation and (iv) a $4. 3 million increase in non-operated costs resulting from increased activities in both basins. LOE per Boe increased 24 percent to $3. 11 for the nine months ended September 30, 2022 from $2. 50 for the nine months ended September 30, 2021, an increase that was primarily due to the additional costs outlined above partially offset by a 20 percent increase in production volumes between periods. Production TaxesProduction taxes are comprised mainly of severance tax and ad valorem tax, and are directly related to crude oil, natural gas and NGLs sales and are generally assessed as a percentage of net revenues. From time to time, there are adjustments to the statutory rates for these taxes based upon certain credits that are determined based upon activity levels and relative commodity prices from year-to-year. Production taxes increased 10 percent to $98. 1 million for the three months ended September 30, 2022 compared to $89. 3 million for the three months ended June 30, 2022. Production taxes per Boe increased 2 percent to $4. 27 for the three months ended September 30, 2022 compared to $4. 17 for the three months ended June 30, 2022. The increase in production taxes per Boe between periods was primarily due to higher production tax rates in the counties where the wells we turned-in-line during the third quarter were located. Production taxes increased 148 percent to $250. 3 million for the nine months ended September 30, 2022 compared to $101. 1 million for the nine months ended September 30, 2021. The increase in production taxes was primarily due to an increase in crude oil, natural gas and NGLs prices between periods and additional production volumes from the Great Western Acquisition. Production taxes per Boe increased 106 percent to $4. 02 for the nine months ended September 30, 2022 compared to $1. 95 for the nine months ended September 30, 2021 due to an increase in crude oil, natural gas and N</t>
  </si>
  <si>
    <t>Management's Discussion and Analysis of Financial Condition and Results of Operations, in our other filings from time to time with the SEC, or in materials incorporated therein by reference. The spin off of our home health and hospice business exposes us to a number of risks and uncertainties, including reduced business diversification. exposure to potential litigation. and inability to realize anticipated benefits from the separation, any of which could adversely affect our business, financial results or condition, or stock price. As a result of the spin off, we are highly concentrated in our primary line of business, particularly with respect to Medicare regulations and reimbursement. A pandemic, epidemic, or other widespread outbreak of an infectious disease or other public health crisis could decrease our patient volumes, pricing, and revenues, lead to staffing and supply shortages and associated cost increases, otherwise interrupt operations, or lead to increased litigation risk and, in the case of the COVID-19 pandemic, has already done so in many instances. Governmental actions in response to a public health crisis, such as limitations on elective procedures, vaccine mandates, shelter-in-place orders, new workplace regulations, facility closures and quarantines, could reduce volumes, lead to staffing shortages, increase staffing costs, and otherwise impair our ability to operate and provide care and, in the case of the COVID-19 pandemic, already have done so. Our inability to maintain infectious disease prevention and control efforts that are required and effectively minimize the spread among patients and employees could decrease our patient volumes and revenues, lead to staffing shortages or otherwise interrupt operations, or lead to increased litigation risk. Reductions or delays in, or suspension of, reimbursement for our services by governmental or private payors, including our inability to obtain and retain favorable arrangements with third-party payors, could decrease our revenues and adversely affect other operating results. Restrictive interpretations of the regulations governing the claims that are reimbursable by Medicare could decrease our revenues and adversely affect other operating results. New or changing Medicare quality reporting requirements could adversely affect our operating costs or Medicare reimbursement. Reimbursement claims are subject to various audits from time to time and such audits may lead to assertions that we have been overpaid or have submitted improper claims, and such assertions may require us to incur additional costs to respond to requests for records and defend the validity of payments and claims and may ultimately require us to refund any amounts determined to have been overpaid. The use by governmental agencies and contractors of statistical sampling and extrapolation may substantially expand claims of overpayment or noncompliance. Delays and other substantive and procedural deficiencies in the administrative appeals process associated with denied Medicare reimbursement claims, including from various Medicare audit programs, could delay or reduce iiour reimbursement for services previously provided, including through recoupment from other claims due to us from Medicare. Efforts to reduce payments to healthcare providers undertaken by third-party payors, conveners, and referral sources could adversely affect our revenues or profitability. Changes in our payor mix or the acuity of our patients could reduce our revenues or profitability. Changes in the rules and regulations of the healthcare industry at either or both of the federal and state levels, including those contemplated now and in the future as part of national healthcare reform and deficit reduction (such as the proposed Inpatient Rehabilitation Facility Review Choice Demonstration, the re-basing of payment systems, the introduction of site neutral payments or case-mix weightings across post-acute settings, and other payment system reforms) could decrease revenues and increase the costs of complying with the rules and regulations. The ongoing evolution of the healthcare delivery system, including alternative payment models and value-based purchasing initiatives, could decrease our reimbursement rate or increase costs associated with our operations. Compliance with the extensive and frequently changing laws and regulations applicable to healthcare providers, including those related to data privacy and security, anti-trust, and employment practices, requires substantial time, effort and expense, and if we fail to comply, we could incur penalties and significant costs of investigating and defending asserted claims, whether meritorious or not, or be required to make significant changes to our operations. Our inability to maintain proper local, state and federal licensing, including compliance with the Medicare conditions of participation and provider enrollment requirements, such as the CMS vaccine mandate, could decrease our revenues. Incidents affecting the proper operation, availability, or security of our or our vendors’ or partners’ information systems, including the patient information stored there, could cause substantial losses and adversely affect our operations and governmental mandates to increase use of electronic records and interoperability exacerbate that risk. Any adverse outcome of various lawsuits, claims, and legal or regulatory proceedings, including disclosed and undisclosed qui tam suits could be difficult to predict and could adversely affect our financial results or condition or our operations, and we could experience increased costs of defending and insuring against alleged professional liability and other claims. Our inability to successfully complete and integrate de novo developments, acquisitions, investments, and joint ventures consistent with our growth strategy, including realization of anticipated revenues, cost savings, productivity improvements arising from the related operations and avoidance of unanticipated difficulties, costs or liabilities that could arise from acquisitions or integrations could adversely affect our financial results or condition. Our inability to attract and retain nurses, therapists, and other healthcare professionals in a highly competitive environment with often severe staffing shortages and potential union activity could increase staffing costs and adversely affect other financial and operating results. Competitive pressures in the healthcare industry, including from other providers that may be participating in integrated delivery payment arrangements in which we do not participate, and our response to those pressures could adversely affect our revenues or other financial results. Our inability to provide a consistently high quality of care, including as represented in metrics published by Medicare, could decrease our revenues. Our inability to maintain or develop relationships with patient referral sources could decrease our revenues. Our debt and the associated restrictive covenants could have negative consequences for our business and limit our ability to execute aspects of our business plan successfully. The price of our common stock could adversely affect our willingness and ability to repurchase shares. We may be unable or unwilling to continue to declare and pay dividends on our common stock. General conditions in the economy and capital markets, including inflation, any disruption, instability, or uncertainty related to armed conflict or an act of terrorism, a governmental impasse over approval of the United iiiStates federal budget or an increase to the debt ceiling, an international trade war, or a sovereign debt crisis could adversely affect our financial results or condition, including access to the capital markets. The cautionary statements referred to in this section also should be considered in connection with any subsequent written or oral forward-looking statements that may be issued by us or persons acting on our behalf. We undertake no duty to update these forward-looking statements, even though our situation may change in the future. Furthermore, we cannot guarantee future results, events, levels of activity, performance, or achievements. ivPART I. FINANCIAL INFORMATIONItem 1. Financial Statements (Unaudited)Encompass Health Corporation and SubsidiariesCondensed Consolidated Statements of Comprehensive Income(Unaudited)The accompanying notes to condensed consolidated financial statements are an integral part of these condensed statements. 1Encompass Health Corporation and SubsidiariesCondensed Consolidated Balance Sheets(Unaudited)(1)Our consolidated assets as of September 30, 2022 and December 31, 2021 include total assets of variable interest entities of $207. 7 million and $226. 2 million, respectively, which cannot be used by us to settle the obligations of other entities. Our consolidated liabilities as of September 30, 2022 and December 31, 2021 include total liabilities of the variable interest entities of $35. 4 million and $38. 2 million, respectively. See Note 4, Variable Interest Entities. The accompanying notes to condensed consolidated financial statements are an integral part of these condensed statements. 2Encompass Health Corporation and SubsidiariesCondensed Consolidated Statements of Shareholders’ Equity(Unaudited)The accompanying notes to condensed consolidated financial statements are an integral part of these condensed statements. 3Encompass Health Corporation and SubsidiariesCondensed Consolidated Statements of Shareholders’ Equity (Continued)(Unaudited)The accompanying notes to condensed consolidated financial statements are an integral part of these condensed statements. 4Encompass Health Corporation and SubsidiariesCondensed Consolidated Statements of Cash Flows(Unaudited)The accompanying notes to condensed consolidated financial statements are an integral part of these condensed statements. 5Encompass Health Corporation and SubsidiariesCondensed Consolidated Statements of Cash Flows (Continued)(Unaudited)The accompanying notes to condensed consolidated financial statements are an integral part of these condensed statements. 6Encompass Health Corporation and SubsidiariesNotes to Condensed Consolidated Financial Statements1. Basis of PresentationEncompass Health Corporation (the “Company” or “Encompass Health”), incorporated in Delaware in 1984, including its subsidiaries, is a provider of inpatient rehabilitation services. Our national network of inpatient rehabilitation hospitals stretches across 36 states and Puerto Rico, with a concentration of hospitals in the eastern half of the United States and Texas. As of September 30, 2022, we operate 153 inpatient rehabilitation hospitals. We are the sole owner of 96 of these hospitals. We retain 50. 0% to 97. 5% ownership in the remaining 57 jointly owned hospitals. In addition, we manage two inpatient rehabilitation units through management contracts. The accompanying unaudited condensed consolidated financial statements of Encompass Health Corporation and Subsidiaries should be read in conjunction with the consolidated financial statements and accompanying notes contained in Encompass Health’s Annual Report on Form 10-K filed with the United States Securities and Exchange Commission on February 25, 2022 (the “2021 Form 10‑K”). The unaudited condensed consolidated financial statements have been prepared in accordance with the rules and regulations of the SEC applicable to interim financial information. Certain information and note disclosures included in financial statements prepared in accordance with generally accepted accounting principles in the United States of America have been omitted in these interim statements, as allowed by such SEC rules and regulations. The condensed consolidated balance sheet as of December 31, 2021 has been derived from audited financial statements, but it does not include all disclosures required by GAAP. However, we believe the disclosures are adequate to make the information presented not misleading. The unaudited results of operations for the interim periods shown in these financial statements are not necessarily indicative of operating results for the entire year. In our opinion, the accompanying condensed consolidated financial statements recognize all adjustments of a normal recurring nature considered necessary to fairly state the financial position, results of operations, and cash flows for each interim period presented. Net Operating Revenues—Our Net operating revenues disaggregated by payor source are as follows (in millions):See Note 1, Summary of Significant Accounting Policies, to the consolidated financial statements accompanying the 2021 Form 10-K for our policy related to Net operating revenues. Recently Adopted Accounting Pronouncements—We do not believe any recently issued, but not yet effective, accounting standards will have a material effect on our condensed consolidated financial position, results of operations, or cash flows. 2. Separation of Home Health and Hospice BusinessOn July 1, 2022, we completed the previously announced separation of our home health and hospice business through the distribution (the “Distribution”) of all of the outstanding shares of common stock, par value $0. 01 per share, of Enhabit, Inc. (“Enhabit”) to the stockholders of record of Encompass Health as of the close of business on June 24, 2022 (the “Record 7Encompass Health Corporation and SubsidiariesNotes to Condensed Consolidated Financial StatementsDate”). The Distribution was effective at 12:01 a. m. , Eastern Time, on July 1, 2022. The Distribution was structured as a pro rata distribution of one share of Enhabit common stock for every two shares of Encompass Health common stock held of record as of the Record Date. No fractional shares were distributed. A cash payment was made in lieu of any fractional shares. As a result of the Distribution, Enhabit is now an independent public company and its common stock is listed under the symbol “EHAB” on the New York Stock Exchange (the “Separation”). In accordance with applicable accounting guidance, the historical results of Enhabit have been presented as discontinued operations and, as such, have been excluded from continuing operations for all periods presented. Our presentation of discontinued operations excludes any allocation of general corporate and overhead costs as well as interest expense. Prior to July 1, 2022, we operated under two reporting segments. We now operate under a single reporting segment. In anticipation of the Separation, Enhabit transferred the “Encompass” trade name (net book value of $104. 2 million) to us during the second quarter of 2022. In connection with the Distribution, on June 30, 2022, we entered into several agreements with Enhabit that govern the relationship of the parties following the Distribution, including a Separation and Distribution Agreement, a Transition Services Agreement, a Tax Matters Agreement and an Employee Matters Agreement. We will provide transition services to Enhabit predominately consisting of certain finance, information technology, human resources, employee benefits and other administrative services for a period of up to two years after the Distribution. For the three and nine months ended September 30, 2022, income related to these transition services of $1. 1 million were reflected as reductions to General and administrative expenses in our condensed consolidated statements of comprehensive income. The following table presents the results of operations of Enhabit as discontinued operations (in millions):(1) Reflects amounts through the July 1, 2022 Distribution date. Transaction costs of $19. 8 million and $52. 3 million incurred during the three and nine months ended September 30, 2022, respectively, and $4. 6 million and $9. 6 million incurred during the three and nine months ended September 30, 2021, respectively, are included in general and administrative expenses in the table above and in (Loss) income from discontinued 8Encompass Health Corporation and SubsidiariesNotes to Condensed Consolidated Financial Statementsoperations, net of tax, in the condensed consolidated statements of comprehensive income. These charges primarily relate to third-party advisory, consulting, legal and professional services, that are associated with the Separation. The following table presents the carrying amounts of the assets and liabilities of the discontinued operations of Enhabit (in millions):See also Note 5, Long-term Debt. 3. Business CombinationsDuring the nine months ended September 30, 2022, we completed the following acquisitions, none of which were individually material to our financial position, results of operations, or cash flows. Each acquisition was made to enhance our position and ability to provide inpatient rehabilitation services to patients in the applicable geographic areas. In August 2022, we acquired 60% of the operations of a 23-bed inpatient rehabilitation unit in Grand Forks, North Dakota when Altru Health System contributed those operations to our existing joint venture. In August 2022, we acquired 50% of the operations of a 22-bed inpatient rehabilitation unit in Moline, Illinois when Trinity Medical Center contributed those operations to our existing joint venture. We accounted for these transactions under the acquisition method of accounting and reported the results of operations of the acquired hospitals from the respective dates of acquisition. Assets acquired were recorded at their estimated fair values as of the acquisition date. Estimated fair values were based on an income approach using discounted cash flow techniques for the 9Encompass Health Corporation and SubsidiariesNotes to Condensed Consolidated Financial Statementsnoncompete intangible assets. The aforementioned income method utilize management’s estimates of future operating results and cash flows discounted using a weighted-average cost of capital. The excess of the fair value of the consideration conveyed over the fair value of the assets acquired was recorded as goodwill. The goodwill reflects our expectations of our ability to gain access to and penetrate the acquired hospitals’ historical patient base and the benefits of being able to leverage operational efficiencies with favorable growth opportunities based on positive demographic trends in these markets. None of the goodwill recorded as a result from these transactions is deductible for federal income tax purposes. The fair value of the assets acquired at the acquisition dates were as follows (in millions):Information regarding the net cash paid for the acquisitions during each period presented is as follows (in millions):Pro Forma Results of OperationsThe following table summarizes the results of operations of the above mentioned acquisitions from the dates of acquisitions included in our consolidated results of operations and the unaudited pro forma results of operations of the combined entity had the dates of the acquisitions been January 1, 2021 (in millions):The information presented above is for illustrative purposes only and is not necessarily indicative of results that would have been achieved if the acquisitions had occurred as of the beginning of our 2021 reporting period. See Note 2, Business Combinations, to the consolidated financial statements accompanying the 2021 Form 10‑K for information regarding acquisitions completed in 2021. 10Encompass Health Corporation and SubsidiariesNotes to Condensed Consolidated Financial Statements4. Variable Interest EntitiesAs of September 30, 2022 and December 31, 2021, we consolidated eight and ten, respectively, limited partnership-like entities that are variable interest entities (“VIEs”) and of which we are the primary beneficiary. Our ownership percentages in these entities range from 50. 0% to 75. 0% as of September 30, 2022. Through partnership and management agreements with or governing each of these entities, we manage all of these entities and handle all day-to-day operating decisions. Accordingly, we have the decision making power over the activities that most significantly impact the economic performance of our VIEs and an obligation to absorb losses or receive benefits from the VIE that could potentially be significant to the VIE. These decisions and significant activities include, but are not limited to, marketing efforts, oversight of patient admissions, medical training, nurse and therapist scheduling, provision of healthcare services, billing, collections, and creation and maintenance of medical records. The terms of the agreements governing each of our VIEs prohibit us from using the assets of each VIE to satisfy the obligations of other entities. The carrying amounts and classifications of the consolidated VIEs’ assets and liabilities, which are included in our condensed consolidated balance sheets, are as follows (in millions):11Encompass Health Corporation and SubsidiariesNotes to Condensed Consolidated Financial Statements5. Long-term DebtOur long-term debt outstanding consists of the following (in millions):The following chart shows scheduled principal payments due on long-term debt for the next five years and thereafter (in millions):On December 9, 2021, we announced the commencement of a consent solicitation of holders of our 5. 75% Senior Notes due 2025, 4. 50% Senior Notes due 2028 (the “2028 Notes”), 4. 75% Senior Notes due 2030 (the “2030 Notes”), and 4. 625% Senior Notes due 2031 (the “2031 Notes” and collectively the “Senior Notes”) for the adoption of certain amendments to an indenture (the “Base Indenture”) dated as of December 1, 2009, as supplemented by each Senior Notes’ respective supplemental indenture (together with the Base Indenture, the “Indenture”), which provided us with greater flexibility in effecting the spin off discussed in Note 2, Separation of Home Health and Hospice Business. Each Indenture contains restrictive covenants that, among other things, limit our ability and the ability of certain of our subsidiaries to make certain asset dispositions, investments, and distributions to holders of our capital stock. The amendments to the Indentures permit us, subject to the leverage ratio condition set forth below, to distribute to our equity holders in one or more transactions (a “Distribution”) some or all of the common stock of a subsidiary that holds substantially all of the assets of our home health and hospice business. We may make any such distribution so long as the Leverage Ratio (as defined in each Indenture) is no more than 3. 5 to 1. 0 on a pro forma basis after giving effect thereto. The amendments also reduce the capacity under our restricted payments builder basket under each existing Indenture for the 2028 Notes, 2030 Notes, and 2031 Notes by $200 million and amends the definition of “Consolidated Net Income” to allow us to exclude from Consolidated Net Income (a component of the Leverage Ratio) any fees, expenses or charges related to any Distribution and the solicitation of consents from the holders of the Senior Notes. In December 2021 and January 2022, we received the requisite consents for the adoption of these amendments. Under the terms of the amendments, we agreed to pay the holders of the Senior Notes a total of $40. 5 million, excluding fees. We paid $20. 0 million and $20. 5 million in January and June 2022, respectively. 12Encompass Health Corporation and SubsidiariesNotes to Condensed Consolidated Financial StatementsIn March 2022, we redeemed the remaining $100 million in outstanding principal amount of the 5. 125% Senior Notes due 2023 (the “2023 Notes”) using capacity under our revolving credit facility. Pursuant to the terms of the 2023 Notes, this optional redemption was made at a price of par. As a result of this redemption, we recorded a $0. 3 million Loss on early extinguishment of debt during the three months ended March 31, 2022. In June 2022, Encompass Health entered into the Second Amendment to Fifth Amended and Restated Credit Agreement, by and among Encompass Health, certain of its subsidiaries, as guarantors, Barclays Bank PLC, as administrative agent and collateral agent and various other lenders, which provided a consent to the Enhabit Credit Facilities (as defined below) and related matters and modified certain terms of Encompass Health’s Fifth Amended and Restated Credit Agreement, dated as of November 25, 2019 (the “2019 Credit Agreement,” and, as amended, the “Credit Agreement”). Capitalized terms used, but not otherwise defined, in the following bullet points are defined in the Credit Agreement. The amendment includes the following modifications:. Amendment of definition of “Consolidated Net Income” to exclude from the calculation thereof, at Encompass Health’s option, net income or loss from disposed, abandoned, transferred, closed or discontinued operations until such disposition, abandonment, transfer, closure of discontinuance of operations shall have been consummated. Addition of Section 1. 08, “SpinCo Credit Facilities Transactions,” to provide that the Loan Documents will not prevent the consummation of the SpinCo Credit Facilities Transactions and that the SpinCo Credit Facilities Transactions will not give rise to any Default or constitute a utilization of any basket under any Loan Document. Amendment of Section 2. 11(e) to provide that a Prepayment Notice may be conditioned upon the effectiveness of other credit facilities, indentures or similar agreements or other transactions. Addition of Section 5. 18, “SpinCo Distribution,” to provide that within three (3) Business Days following the incurrence of indebtedness under the SpinCo Credit Facilities, Encompass will have consummated the SpinCo Distribution in compliance with the Restricted Payments covenants of the Credit Agreement, and following the consummation of the SpinCo Distribution, no obligors in respect of the SpinCo Credit Facilities will be Restricted Subsidiaries. Amendment of the definition of “Senior Notes” to include Encompass’ 4. 625% Senior Notes due 2031 and the definition of “Consolidated Total Indebtedness” to exclude Indebtedness under any Senior Note for which an irrevocable notice of redemption has been issued in connection with or incidental to any SpinCo Distribution. All other material terms of the existing credit agreement remain the same and are described in Note 10, Long-term Debt, to the consolidated financial statements accompanying the 2021 Form 10-K. Encompass Health’s obligations under the Credit Agreement are secured by the current and future personal property of Encompass Health and its subsidiary guarantors, which, in general, are Encompass Health’s wholly-owned subsidiaries. On June 30, 2022, Enhabit distributed $566. 6 million to Encompass Health who used it to fully repay both the $250 million outstanding balance of the Encompass Health revolving credit facility and approximately $236 million of the Encompass Health term loan. As a result of this repayment, we recorded a $1. 1 million Loss on early extinguishment of debt during the three months ended June 30, 2022. In October 2022, Encompass Health entered into the Sixth Amended and Restated Credit Agreement primarily to extend the maturity date to October 7, 2027. 13Encompass Health Corporation and SubsidiariesNotes to Condensed Consolidated Financial Statements6. Redeemable Noncontrolling InterestsThe following is a summary of the activity related to our Redeemable noncontrolling interests (in millions):The following table reconciles the net income attributable to nonredeemable Noncontrolling interests, as recorded in the shareholders’ equity section of the condensed consolidated balance sheets, and the net income attributable to Redeemable noncontrolling interests, as recorded in the mezzanine section of the condensed consolidated balance sheets, to the Net and comprehensive income attributable to noncontrolling interests presented in the condensed consolidated statements of comprehensive income (in millions):See also Note 7, Fair Value Measurements. 7. Fair Value MeasurementsOur financial assets and liabilities that are measured at fair value on a recurring basis are as follows (in millions): (1)  The three valuation techniques are: market approach (M), cost approach (C), and income approach (I). (2)  As of September 30, 2022, $28. 5 million are included in Other current assets and $70. 0 million are included in Other long-term assets in the condensed consolidated balance sheet. As of December 31, 2021, $82. 2 million are included in Other long-term assets in the condensed consolidated balance sheet. There are assets and liabilities that are not required to be measured at fair value on a recurring basis. However, these assets may be recorded at fair value as a result of impairment charges or other adjustments made to the carrying value of the applicable assets. During the three and nine months ended September 30, 2022 and 2021, we did not record any material gains or losses related to these assets. 14Encompass Health Corporation and SubsidiariesNotes to Condensed Consolidated Financial StatementsAs discussed in Note 1, Summary of Significant Accounting Policies, “Fair Value Measurements,” to the consolidated financial statements accompanying the 2021 Form 10‑K, the carrying value equals fair value for our financial instruments that are not included in the table below and are classified as current in our condensed consolidated balance sheets. The carrying amounts and estimated fair values for all of our other financial instruments are presented in the following table (in millions):Fair values for our long-term debt and financial commitments are determined using inputs, including quoted prices in nonactive markets, that are observable either directly or indirectly, or Level 2 inputs within the fair value hierarchy. See Note 1, Summary of Significant Accounting Policies, “Fair Value Measurements,” to the consolidated financial statements accompanying the 2021 Form 10‑K. 8. Share-Based PaymentsDuring the nine months ended September 30, 2022, we issued a total of 0. 9 million restricted stock awards to members of our management team and our board of directors. Of the restricted stock awards issued to members of our management team, 0. 2 million contain only a service condition, while the remainder contain both a service and a performance condition. For the awards that include a performance condition, the number of shares that will ultimately be granted to employees may vary based on the Company’s performance during the applicable two year performance measurement period. Additionally, we granted 0. 2 million stock options to members of our management team. The fair value of these awards and options was determined using the policies described in Note 1, Summary of Significant Accounting Policies, and Note 14, Share-Based Payments, to the consolidated financial statements accompanying the 2021 Form 10‑K. 9. Income TaxesOur Provision for income tax expense of $21. 8 million for the three months ended September 30, 2022 primarily resulted from the application of our estimated effective blended federal and state income tax rate as well as state rate and apportionment changes offset by the release of a portion of an uncertain tax position related to the separation of our home health and hospice business. Our Provision for income tax expense of $68. 2 million for the nine months ended September 30, 2022 primarily resulted from the application of our estimated effective blended federal and state income tax rate as well as the establishment of an uncertain tax position related to the separation of our home health and hospice business. Our Provision for income tax expense of $26. 2 million for the three months ended September 30, 2021 primarily resulted from the application of our estimated effective blended federal and state income tax rate. Our Provision for income tax expense of $79. 4 million for the nine months ended September 30, 2021 primarily resulted from the application of our estimated effective blended federal and state income tax rate offset by tax benefits resulting from share-based compensation windfalls. 15Encompass Health Corporation and SubsidiariesNotes to Condensed Consolidated Financial Statements10. Earnings per Common ShareThe following table sets forth the computation of basic and diluted earnings per common share (in millions, except per share amounts):16Encompass Health Corporation and SubsidiariesNotes to Condensed Consolidated Financial StatementsThe following table sets forth the reconciliati</t>
  </si>
  <si>
    <t>Management's Discussion and Analysis of Financial Condition and Results of OperationsThis management’s discussion and analysis of financial condition and results of operations contain forward-looking statements that involve risks and uncertainties. Please see “Cautionary Statement Concerning Forward-Looking Statements” for a discussion of the uncertainties, risks and assumptions that may cause our actual results to differ materially from those discussed in the forward-looking statements. This discussion should be read in conjunction with our historical financial statements and related notes thereto and the other disclosures contained elsewhere in this Quarterly Report on Form 10-Q, the audited consolidated financial statements and notes for the fiscal year ended December 31, 2021, which were included in our Form 10-K, filed with the Securities and Exchange Commission (“SEC”) on February 25, 2022. The results of operations for the periods reflected herein are not necessarily indicative of results that may be expected for future periods. MGM Resorts International together with its subsidiaries may be referred to as “we,” “us” or “our. ” MGM China Holdings Limited together with its subsidiaries is referred to as “MGM China. ” MGM Growth Properties LLC together with its subsidiaries is referred to as “MGP. ”Description of our business Our primary business is the operation of casino resorts, which offer gaming, hotel, convention, dining, entertainment, retail and other resort amenities. We operate several of the finest casino resorts in the world and we continually reinvest in our resorts to maintain our competitive advantage. Most of our revenue is cash-based, through customers wagering with cash or paying for non-gaming services with cash or credit cards. We rely on the ability of our resorts to generate operating cash flow to fund capital expenditures, provide excess cash flow for future development, repay debt financings, and return capital to our shareholders. We make significant investments in our resorts through newly remodeled hotel rooms, restaurants, entertainment and nightlife offerings, as well as other new features and amenities. We also offer online gaming and sports betting through LeoVegas, our consolidated subsidiary, as well as through BetMGM, our unconsolidated affiliate. Impact of COVID-19 - UpdateAs of September 30, 2022, all of our domestic properties were open and not subject to operating restrictions. however, travel and business volume were negatively affected in the early part of the first quarter of 2022 due to the spread of the omicron variant. Macau is currently operating under a “dynamic zero” COVID-19 policy, as is mainland China. Our properties in Macau were open during the first half of 2022, however, gaming operations were temporarily suspended on July 11, 2022 due to an increase in the number of COVID-19 cases in Macau and resumed on July 23, 2022, subject to certain continuing health safeguards. On October 30, 2022, a COVID-19 case was identified as connected to MGM Cotai. All guests and staff were isolated until November 1, 2022 and all gaming, hotel, restaurant, and retail operations were suspended with limited operations expected to resume beginning November 3, 2022. More broadly, electronic applications for individual and group travel visas to Macau resumed on November 1, 2022, however, several travel and entry restrictions in Macau and mainland China remain in place, including COVID-19 testing and certain quarantine requirements, which have significantly impacted visitation to our Macau properties. Although gaming operations in Macau have resumed and certain restrictions on visa applications have been lifted, protective and operational measures have had a negative effect on MGM China’s operations. The extent and timing of further closures of MGM China’s properties, limitations of operations, or whether further travel restrictions to or from Macau will be implemented is uncertain if there is an increase or continued spread of COVID-19. Other DevelopmentsIn April 2022, we completed the VICI Transaction in a stock-for-stock transaction. In connection with the transaction, VICI OP redeemed the majority of our VICI OP units for cash consideration of $4. 4 billion, with us retaining an approximate 1% ownership interest in VICI OP. MGP’s Class B share that was previously held by us was cancelled. Accordingly, we no longer hold a controlling interest in MGP and deconsolidated MGP upon the closing of the transactions. In connection with the VICI Transaction, we entered into an amended and restated master lease with VICI. See Note 3 and Note 9 in the accompanying consolidated financial statements for discussion of the transaction and lease, respectively. In May 2022, we acquired the operations of The Cosmopolitan for cash consideration of $1. 625 billion, plus working capital adjustments for a total purchase price of approximately $1. 7 billion. Additionally, we entered into a lease 31agreement for the real estate assets of The Cosmopolitan. See Note 3 and Note 9 in the accompanying consolidated financial statements for discussion of the transaction and lease, respectively. In June 2022, the Macau government enacted a new gaming law that provides for material changes to the legal form of gaming concessions in Macau, including discontinuing and prohibiting gaming subconcessions subsequent to their expiration, and also includes material changes to the rights and obligations provided for under the new gaming concessions to be awarded in the upcoming public tender, such as limiting the term of concessions to a maximum of 10 years. As a result, we reassessed the useful life of the MGM Grand Paradise gaming subconcession intangible asset and reduced the useful life to align with the contractual term of the subconcession, which expires on December 31, 2022, thereby accelerating the recognition of amortization within our statements of operations. See Note 1 and Note 6 in the accompanying consolidated financial statements for further discussion. Certain events relating to the loss, termination, rescission, revocation or modification of MGM Grand Paradise’s ability to game in Macau, where such events have a material adverse effect on the financial condition, business, properties, or results of operations of MGM China, taken as a whole, may result in a special put option triggering event under MGM China’s senior notes and in an event of default under MGM China’s revolving credit facilities. Management cannot provide any assurance that it will be able to obtain a gaming concession in the public tender. however, management submitted its bid on September 14, 2022, and believes that MGM Grand Paradise will be successful in obtaining a gaming concession. For a description of certain risks applicable to MGM Grand Paradise’s subconcession and related matters, refer to our Annual Report on Form 10-K for the year ended December 31, 2021 under the heading “Risk Factors– Risks Related to Our Macau Operations. ”In September 2022, we acquired LeoVegas through a tender offer at a cash price of SEK 61 per share, for a total fair value of equity interests acquired of approximately $556 million, inclusive of cash settlement of equity awards. See Note 3 in the accompanying consolidated financial statements for discussion of this transaction. Pending TransactionsOn December 13, 2021, we entered into an agreement to sell the operations of The Mirage to an affiliate of Hard Rock for cash consideration of $1. 075 billion, subject to certain purchase price adjustments. Upon closing, the master lease between us and VICI will be amended to remove The Mirage and reflect a $90 million reduction in annual cash rent. See Note 3 in the accompanying consolidated financial statements for discussion of the transaction. On June 9, 2022, we entered into an agreement to sell the operations of Gold Strike Tunica to CNE for cash consideration of $450 million, subject to certain purchase price adjustments. Upon closing, the master lease between us and VICI will be amended to remove Gold Strike Tunica and reflect a $40 million reduction in annual cash rent. See Note 3 in the accompanying consolidated financial statements for discussion of the transaction. Key Performance IndicatorsKey performance indicators related to gaming and hotel revenue are:. Gaming revenue indicators: table games drop and slots handle (volume indicators). “win” or “hold” percentage, which is not fully controllable by us. Our normal table games hold percentage at our Las Vegas Strip Resorts is in the range of 25. 0% to 35. 0% of table games drop for Baccarat and 19. 0% to 23. 0% for non-Baccarat however, reduced gaming volumes as a result of the pandemic could cause volatility in our hold percentages. and. Hotel revenue indicators (for Las Vegas Strip Resorts) – hotel occupancy (a volume indicator). average daily rate (“ADR,” a price indicator). and revenue per available room (“REVPAR,” a summary measure of hotel results, combining ADR and occupancy rate). Our calculation of ADR, which is the average price of occupied rooms per day, includes the impact of complimentary rooms. Complimentary room rates are determined based on standalone selling price. Because the mix of rooms provided on a complimentary basis, particularly to casino customers, includes a disproportionate suite component, the composite ADR including complimentary rooms is slightly higher than the ADR for cash rooms, reflecting the higher retail value of suites. Rooms that were out of service during the nine months ended September 30, 2021 as a result of property closures due to the pandemic were excluded from the available room count when calculating hotel occupancy and REVPAR. 32         Additional key performance indicators at MGM China are:. Gaming revenue indicators - MGM China utilizes “turnover,” which is the sum of nonnegotiable chip wagers won by MGM China calculated as nonnegotiable chips purchased plus nonnegotiable chips exchanged less nonnegotiable chips returned. Turnover provides a basis for measuring VIP casino win percentage. Win for VIP gaming operations at MGM China is typically in the range of 2. 6% to 3. 3% of turnover however, reduced gaming volumes as a result of the pandemic could cause volatility in MGM China’s hold percentages. Results of OperationsSummary Operating ResultsCertain of our properties or portions thereof were temporarily closed due to COVID-19 during the comparative periods in 2021 as follows:. Park MGM and Mandalay Bay’s hotel tower operations were closed midweek and full week hotel operations resumed March 3, 2021. The Mirage’s hotel tower operations were closed midweek, with the entire property closed midweek starting January 4, 2021, and re-opened on March 3, 2021. MGM Springfield’s hotel was closed and partial hotel operations resumed with midweek closures on March 5, 2021. Full hotel operations resumed on December 13, 2021. MGM Grand Detroit’s hotel tower operations were closed and resumed on February 9, 2021. The following table summarizes our consolidated operating results:Consolidated net revenues were $3. 4 billion for the three months ended September 30, 2022 compared to $2. 7 billion in the prior year quarter, an increase of 26%. The current quarter benefited from the inclusion of the net revenues of The Cosmopolitan and a full quarter of net revenues related to Aria as well as from comparative increases in business volume and travel activity at our domestic resorts, primarily at our Las Vegas Strip Resorts. At MGM China, the current and prior year quarters were significantly impacted by travel and entry restrictions in Macau due to the impact of COVID-19 with the current quarter being negatively affected by property closures and more significantly impacted by restrictions compared to the prior quarter. As a result, net revenues at our Las Vegas Strip Resorts increased 67%, Regional Operations increased 5%, and MGM China decreased 70% compared to the prior year quarter. Consolidated operating loss was $1. 0 billion for the three months ended September 30, 2022 compared to operating income of $1. 9 billion in the prior year quarter. The current quarter reflected an increase in depreciation and amortization expense, an increase in rent expense recorded within general and administrative expense for the Aria, VICI, and The Cosmopolitan leases, which commenced in September 2021, April 2022, and May 2022, respectively, and a decrease in income from unconsolidated affiliates, partially offset by the increase in net revenues, as discussed above. In addition, the prior year quarter benefited from the gain on consolidation of CityCenter, net of $1. 6 billion. Depreciation and amortization expense increased $1. 1 billion compared to the prior year quarter, due primarily to the change in useful life of the MGM Grand Paradise gaming subconcession. Consolidated net revenues were $9. 5 billion for the nine months ended September 30, 2022 compared to $6. 6 billion in the prior year period, an increase of 44%. The current year period benefited from the inclusion of The Cosmopolitan and a full year of net revenues related to Aria. The current year period was initially negatively affected by a decrease in business volume and travel due to the spread of the omicron variant in the early part of the period, however, business 33volumes subsequently improved at our domestic resorts with a significant increase primarily at our Las Vegas Strip Resorts over the prior year period, which was negatively affected by midweek property and hotel closures, lower travel activity, and operational restrictions due to the COVID-19 pandemic. At MGM China, the current and prior year period were significantly impacted by travel and entry restrictions in Macau with the current year period being negatively affected by property closures and more significantly impacted by restrictions related to the COVID-19 pandemic compared to the prior year period. As a result, net revenues at our Las Vegas Strip Resorts increased 108%, Regional Operations increased 13%, and MGM China decreased 44% compared to the prior year period. Consolidated operating income was $1. 4 billion for the nine months ended September 30, 2022 compared to $1. 9 billion in the prior year period. The current year period benefited from a $2. 3 billion gain related to the VICI Transaction and the increase in net revenues, as discussed above, partially offset by an increase in rent expense recorded within general and administrative expense for the Aria, VICI, and The Cosmopolitan leases, which commenced in September 2021, April 2022, and May 2022, respectively, an increase in depreciation and amortization expense, and a decrease in income from unconsolidated affiliates. The prior year period benefited from the gain on consolidation of CityCenter, net of $1. 6 billion. Depreciation and amortization expense increased $1. 2 billion compared to the prior year period, due primarily to the change in useful life of the MGM Grand Paradise gaming subconcession. Net Revenues by SegmentThe following table presents a detail by segment of net revenues:34Las Vegas Strip ResortsLas Vegas Strip Resorts casino revenue was $576 million for the three months ended September 30, 2022 compared to $423 million in the prior year quarter, an increase of 36%, due primarily to the inclusion of The Cosmopolitan and a full quarter of casino revenue related to Aria, and increases in business volume and travel activity in the current year quarter. Las Vegas Strip Resorts casino revenue was $1. 5 billion for the nine months ended September 30, 2022 compared to $1. 0 billion in the prior year period, an increase of 54%, due primarily to the inclusion of The Cosmopolitan and a full year of casino revenue related to Aria and was negatively affected by a decrease in business volume and travel due to the spread of the omicron variant in the early part of the current year period. however, business volumes subsequently improved with a significant increase over the prior year period, which was negatively affected by midweek property and hotel closures, lower travel activity, and operational restrictions due to the pandemic. The following table shows key gaming statistics for our Las Vegas Strip Resorts:Las Vegas Strip Resorts rooms revenue was $736 million for the three months ended September 30, 2022 compared to $403 million in the prior year quarter, an increase of 83%. The current year quarter benefited from the inclusion of The Cosmopolitan and a full quarter of revenues from Aria and an increase in REVPAR due to an increase in occupancy and ADR as a result of an increase in business volume and travel activity in the current year quarter. Las Vegas Strip Resorts rooms revenue was $1. 9 billion for the nine months ended September 30, 2022 compared to $846 million in the prior year period, an increase of 127%. The current year period benefited from the inclusion of The Cosmopolitan and a full year of revenues from Aria. Although operations were initially negatively affected by the omicron variant in the early part of the period, REVPAR increased significantly due to an increase in occupancy and ADR as business volume and travel activity improved in the current year period. The following table shows key hotel statistics for our Las Vegas Strip Resorts:(1)Rooms that were out of service, including midweek closures, during the nine months ended September 30, 2021 due to the COVID-19 pandemic were excluded from the available room count when calculating hotel occupancy and REVPAR. Las Vegas Strip Resorts food and beverage revenue was $600 million for the three months ended September 30, 2022 compared to $309 million in the prior year quarter, an increase of 94%, and Las Vegas Strip Resorts entertainment, retail and other revenues were $390 million for the three months ended September 30, 2022 compared to $247 million in the prior year quarter, an increase of 58%, due primarily to the inclusion of The Cosmopolitan and a full quarter of revenues from Aria and an increase in business volume and travel activity in the current year quarter. Las Vegas Strip Resorts food and beverage revenue was $1. 5 billion for the nine months ended September 30, 2022 compared to $615 million in the prior year period, an increase of 151%, and Las Vegas Strip Resorts entertainment, retail and other revenues were $1. 1 billion for the nine months ended September 30, 2022 compared to $462 million in the prior 35year period, an increase of 136%, due primarily to the inclusion of The Cosmopolitan and a full year of revenues from Aria. The current year period was initially negatively affected by the omicron variant in the early part of the period. however, business volume and travel activity subsequently improved with a significant increase over the prior year period, which was negatively impacted by temporary midweek property and hotel tower closures at certain properties, lower business and travel activity, and operational restrictions related to the pandemic. Regional OperationsRegional Operations casino revenue was $721 million for the three months ended September 30, 2022 compared to $720 million in the prior year quarter, flat compared to the prior year quarter, and $2. 2 billion for the nine months ended September 30, 2022 compared to $2. 0 billion in the prior year period, an increase of 7%, due primarily to table games win increasing 12% over the prior year period and slots win increasing 11% over the prior year period, as the prior year period was negatively affected by midweek hotel closures at certain properties and operational restrictions related to the pandemic primarily during the first quarter of 2021. The following table shows key gaming statistics for our Regional Operations:Regional Operations rooms revenue was $85 million for the three months ended September 30, 2022 compared to $71 million in the prior year quarter, an increase of 20%, due to increased business volume and travel activity over the prior year quarter. Regional Operations rooms revenue was $212 million for the nine months ended September 30, 2022 compared to $160 million in the prior year period, an increase of 32%, due to an increase in business volume and travel activity over the prior year period, which was negatively affected by midweek hotel closures at certain properties and operational restrictions related to the pandemic primarily during the first quarter of 2021. Regional Operations food and beverage revenue was $115 million for the three months ended September 30, 2022 compared to $92 million in the prior year quarter, an increase of 25%, and Regional Operations entertainment, retail and other revenue, and reimbursed costs was $53 million for the three months ended September 30, 2022 compared to $43 million in the prior year quarter, an increase of 23%, due primarily to increased business volume compared to the prior quarter. Regional Operations food and beverage revenue was $313 million for the nine months ended September 30, 2022 compared to $212 million in the prior year period, an increase of 48% and Regional Operations entertainment, retail and other revenue, and reimbursed costs was $141 million for the nine months ended September 30, 2022 compared to $97 million in the prior year period, an increase of 46%, due primarily to increased business volume and the prior year period being negatively affected by operational restrictions related to pandemic. 36MGM ChinaThe following table shows key gaming statistics for MGM China:MGM China net revenues were $87 million for the three months ended September 30, 2022 compared to $289 million in the prior year quarter, a decrease of 70%, and $499 million for the nine months ended September 30, 2022 compared to $896 million in the prior year period, a decrease of 44%, due to the current and prior year period being significantly impacted by travel and entry restrictions in Macau with the current year period being negatively affected by property closures and more significantly impacted by restrictions related to the COVID-19 pandemic. Corporate and otherCorporate and other revenue in the current year periods primarily includes revenues from LeoVegas, other corporate operations, and management services. In the prior year periods, corporate and other revenue also included reimbursed costs revenue related to our CityCenter management agreement (which was terminated upon the acquisition of CityCenter in September 2021). See below for additional discussion of our share of operating results from unconsolidated affiliates. Adjusted Property EBITDAR and Adjusted EBITDARThe following table presents Adjusted Property EBITDAR and Adjusted EBITDAR. Adjusted Property EBITDAR is our reportable segment GAAP measure, which we utilize as the primary profit measure for our reportable segments. See Note 13 in the accompanying consolidated financial statements and “Reportable Segment GAAP measure” below for additional information. Adjusted EBITDAR is a non-GAAP measure, discussed within “Non-GAAP measures” below. Las Vegas Strip ResortsLas Vegas Strip Resorts Adjusted Property EBITDAR was $846 million for the three months ended September 30, 2022 compared to $535 million in the prior year quarter, an increase of 58%. Las Vegas Strip Resorts Adjusted Property EBITDAR margin decreased to 36. 8% for the three months ended September 30, 2022 compared to 38. 7% in the prior year quarter due to an increase in contribution from lower margin non-gaming outlets and venues and an increase in general and administrative expense primarily related to payroll. 37Las Vegas Strip Resorts Adjusted Property EBITDAR was $2. 3 billion for the nine months ended September 30, 2022 compared to $1. 0 billion in the prior year period, an increase of 118%. Las Vegas Strip Resorts Adjusted Property EBITDAR margin increased to 37. 1% for the nine months ended September 30, 2022 compared to 35. 5% in the prior year period as the current year period benefited from the increase in revenues, partially offset by an increase in contribution from lower-margin non-gaming outlets and venues and an increase in general and administrative expenses primarily related to payroll and advertising. Regional OperationsRegional Operations Adjusted Property EBITDAR was $322 million for the three months ended September 30, 2022 compared to $348 million in the prior year quarter, a decrease of 8%. Regional Operations Adjusted Property EBITDAR was $975 million for the nine months ended September 30, 2022 compared to $909 million in the prior year period, an increase of 7%. Regional Operations Adjusted Property EBITDAR margin decreased to 33. 1% for the three months ended September 30, 2022 compared to 37. 6% in the prior year quarter. Regional Operations Adjusted Property EBITDAR margin decreased to 34. 5% for the nine months ended September 30, 2022 compared to 36. 4% in the prior year period. The margin decreases were due primarily to an increase in contribution from lower margin non-gaming outlets and venues and an increase in general and administrative expense primarily related to payroll. MGM ChinaMGM China Adjusted Property EBITDAR was a loss of $70 million for the three months ended September 30, 2022 compared to Adjusted Property EBITDAR of $7 million in the prior year quarter. The decrease was due primarily to the decrease in revenues, discussed above. License fee expense was $2 million in the current quarter and $5 million in the prior year quarter. MGM China Adjusted Property EBITDAR was a loss of $148 million for the nine months ended September 30, 2022 compared to Adjusted Property EBITDAR of $20 million in the prior year period. The decrease was due primarily to the decrease in revenues, discussed above, and the current year period included an $18 million charge related to litigation reserves. License fee expense was $9 million and $16 million for the nine months ended September 30, 2022 and 2021, respectively. Supplemental Information - Same-store Results of OperationsThe following table presents the financial results of Las Vegas Strip Resorts on a same-store basis for the three and nine months ended September 30, 2022 and 2021. Same-Store Adjusted Property EBITDAR is a non-GAAP measure, discussed within “Non-GAAP measures” below. (1)Excludes the net revenues and Adjusted Property EBITDAR of The Cosmopolitan and Aria. 38Income (loss) from Unconsolidated AffiliatesThe following table summarizes information related to our share of operating income (loss) from unconsolidated affiliates:In June 2021, CityCenter closed the sale of its Harmon land, for which we recorded a $50 million gain within our share of operating income from unconsolidated affiliates. In September 2021, we completed the acquisition of the 50% ownership interest in CityCenter held by Infinity World and now own 100% of the equity interest in CityCenter. Accordingly, we no longer account for our interest in CityCenter under the equity method of accounting, and we now consolidate CityCenter in our financial statements. In April 2022, we completed the VICI Transaction pursuant to which the assets and liabilities of MGP were derecognized, which included MGP OP’s investment in VICI BREIT Venture. Accordingly, we no longer have an ownership interest in VICI BREIT Venture. Non-operating ResultsInterest ExpenseGross interest expense was $125 million and $200 million for the three months ended September 30, 2022 and 2021, respectively, and $458 million and $599 million for the nine months ended September 30, 2022 and 2021, respectively. The decrease from the respective prior year periods is due primarily to a decrease in debt outstanding as a result of the derecognition of MGP OP’s senior notes in connection with the deconsolidation of MGP, partially offset by an increase in the debt outstanding under MGM China’s revolving credit facilities. See Note 7 to the accompanying consolidated financial statements for discussion on long-term debt and see “Liquidity and Capital Resources” for discussion on issuances and repayments of long-term debt and other sources and uses of cash. Other, netOther expense, net was $14 million and $49 million for the three months ended September 30, 2022 and 2021, respectively. The current year and prior year quarters included a net unrealized loss on equity instruments of $20 million and $48 million, respectively. Other expense, net was $23 million for the for the nine months ended September 30, 2022 compared to other income, net of $70 million in the prior year period. The current year period included a $28 million net unrealized loss on equity instruments. The prior year period included a $39 million net unrealized gain on equity instruments, and a $33 million gain on the MGP OP’s unhedged interest rate swaps. Income TaxesOur effective income tax rate was a benefit of 10. 6% on loss before income taxes and a provision of 43. 8% on income before income taxes for the three and nine months ended September 30, 2022, respectively, compared to a provision of 17. 4% and 16. 9% on income before income taxes for the three and nine months ended September 30, 2021, respectively. 39The effective rate for the three months ended September 30, 2022 was unfavorably impacted by losses in Macau that we could not benefit and an increase in state deferred tax liabilities resulting from the issuance of income tax regulations by the state of New Jersey, partially offset by a decrease in Macau deferred tax liabilities resulting from an extension of the exemption from the Macau 12% complementary tax to the end of the year. The effective rate for the nine months ended September 30, 2022 was unfavorably impacted by losses in Macau that we could not benefit and the increase in state deferred tax liabilities as a result of the New Jersey income tax regulation issuance, partially offset by the decrease in Macau deferred tax liabilities resulting from the extension of the exemption from the Macau 12% complementary tax to the end of the year, the impact of the reassessment of the useful life of the MGM Grand Paradise gaming subconcession, and the impact of a decrease in state deferred tax liabilities as a result of the VICI Transaction. The effective rates for the three and nine months ended September 30, 2021 were favorably impacted by tax expense recorded on the "Gain on consolidation of CityCenter, net", at an approximately 12% effective rate due to the presence of goodwill, and were unfavorably impacted by losses in Macau that we could not benefit, partially offset by the release of tax reserves in conjunction with the closure of a New Jersey state income tax audit. Reportable segment GAAP measure“Adjusted Property EBITDAR” is our reportable segment GAAP measure, which we utilize as the primary profit measure for our reportable segments and underlying operating segments. Adjusted Property EBITDAR is a measure defined as earnings before interest and other non-operating income (expense), taxes, depreciation and amortization, preopening and start-up expenses, property transactions, net, gain on REIT transactions, net,  rent expense related to triple-net operating leases and ground leases, income from unconsolidated affiliates related to investments in real estate ventures, and also excludes gain on consolidation of CityCenter, net, gain related to CityCenter’s sale of Harmon land recorded within income from unconsolidated affiliates, corporate expense and stock compensation expense, which are not allocated to each operating segment, and rent expense related to the master lease with MGP that eliminated in consolidation. We manage capital allocation, tax planning, stock compensation, and financing decisions at the corporate level. “Adjusted Property EBITDAR margin” is Adjusted Property EBITDAR divided by related segment net revenues. Non-GAAP measures“Same-Store Adjusted Property EBITDAR” is Adjusted Property EBITDAR further adjusted to exclude the Adjusted Property EBITDAR of acquired operating segments from the date of acquisition through the end of the reporting period. Accordingly, we have excluded the Adjusted Property EBITDAR of The Cosmopolitan for periods subsequent to its acquisition on May 17, 2022 and Aria for periods subsequent to its acquisition on September 27, 2021 in Same-Store Adjusted Property EBITDAR for the periods indicated. Same-Store Adjusted Property EBITDAR is a non-GAAP measure and is presented solely as a supplemental disclosure to reported GAAP measures because management believes this measure is useful in providing meaningful period-to-period comparisons of the r</t>
  </si>
  <si>
    <t>Management's Discussion and Analysis of Financial Condition and Results of Operations (Amounts in thousands, except as noted and per share data) Management's Discussion and Analysis of Financial Condition and Results of Operations contains forward-looking statements within the meaning of the Private Securities Litigation Reform Act of 1995. These statements are based upon management's current expectations and are subject to various uncertainties and changes in circumstances. Important factors that could cause actual results to differ materially from those described in these forward-looking statements are set forth below under the heading “Forward-Looking Statements. "Management's Discussion and Analysis of Financial Condition and Results of Operations include NACCO Industries, Inc. ® (“NACCO”) and its wholly owned subsidiaries (collectively, the “Company”). NACCO brings natural resources to life by delivering aggregates, minerals, reliable fuels and environmental solutions through its robust portfolio of NACCO Natural Resources businesses. The Company operates under three business segments: Coal Mining, North American Mining ("NAMining") and Minerals Management. The Coal Mining segment operates surface coal mines for power generation companies. The NAMining segment is a trusted mining partner for producers of aggregates, activated carbon, lithium and other industrial minerals. The Minerals Management segment, which includes the Catapult Mineral Partners business, acquires and promotes the development of mineral interests. Mitigation Resources of North America® (“Mitigation Resources”) provides stream and wetland mitigation solutions. The Company has items not directly attributable to a reportable segment that are not included as part of the measurement of segment operating profit, which primarily includes administrative costs related to public company reporting requirements at the parent company and the financial results of Mitigation Resources and Bellaire Corporation ("Bellaire"). Bellaire manages the Company’s long-term liabilities related to former Eastern U. S. underground mining activities. Effective January 1, 2022, the Company changed the composition of its reportable segments. As a result, the Company retrospectively changed its computation of segment operating profit to reclassify the results of Caddo Creek Resources Company, LLC (“Caddo Creek”) and Demery Resources Company, LLC ("Demery") from the Coal Mining segment into the NAMining segment as these operations provide mining solutions for producers of industrial minerals, rather than for power generation. The Coal Mining segment now includes only mines that deliver coal to power generation companies. This segment reporting change has no impact on consolidated operating results. All prior period segment information has been reclassified to conform to the new presentation. All financial statement line items below operating profit (other income, including interest expense and interest income, the provision for income taxes and net income) are presented and discussed within this Form 10-Q on a consolidated basis. The Company’s operating segments are further described below:Coal Mining Segment  The Coal Mining segment, operating as The North American Coal Corporation® ("NACoal"), operates surface coal mines under long-term contracts with power generation companies pursuant to a service-based business model. Lignite coal is surface mined in North Dakota, Texas and Mississippi. Each mine is fully integrated with its customer's operations and is the exclusive supplier of coal to its customer's facilities. During the three and nine months ended September 30, 2022, the Coal Mining segment's operating coal mines were: The Coteau Properties Company (“Coteau”), Coyote Creek Mining Company, LLC (“Coyote Creek”), The Falkirk Mining Company (“Falkirk”), Mississippi Lignite Mining Company (“MLMC”) and The Sabine Mining Company (“Sabine”). Each of these mines deliver their coal production to adjacent power plants or synfuels plants under long-term supply contracts. MLMC’s coal supply contract contains a take or pay provision. all other coal supply contracts are requirements contracts under which earnings can fluctuate. Certain coal supply contracts can be terminated early, which would result in a reduction to future earnings. On May 2, 2022, Great River Energy (“GRE”) completed the sale of Coal Creek Station and the adjacent high-voltage direct current transmission line to Rainbow Energy Center, LLC (“Rainbow Energy”) and its affiliates. As a result of the completion of the sale of Coal Creek Station, the Coal Sales Agreement, the Mortgage and Security Agreement and the Option Agreement between GRE and Falkirk were terminated. The Company recognized a gain of $30. 9 million within the accompanying Unaudited Condensed Consolidated Statements of Operations during the second quarter of 2022 as GRE paid NACoal $14. 0 million in cash, as well as transferred ownership of an office building with an estimated fair value of $4. 1 million, and conveyed membership units in a privately-held company involved in the ethanol industry with an estimated fair value of $12. 8 17million, as agreed to under the termination and release of claims agreement between Falkirk and GRE. See Note 5 for further discussion on fair value. Prior to receiving the membership units from GRE, the Company held a $5. 0 million investment in the same privately-held company carried at cost, less impairment. Subsequent to the receipt of the additional membership units on May 2, 2022, the Company began to account for the investment under the equity method of accounting subject to a one quarter reporting lag. The new Coal Sales Agreement (“CSA”) between Falkirk and Rainbow Energy became effective upon the closing of the transaction. Falkirk continues to supply all coal requirements of Coal Creek Station and is paid a management fee per ton of coal delivered. To support the transfer to new ownership, Falkirk has agreed to a reduction in the current per ton management fee from the effective date of the new CSA through May 31, 2024. After May 31, 2024, the per ton management fee increases to a higher base in line with 2021 fee levels, and thereafter adjusts annually according to an index which tracks broad measures of U. S. inflation. Rainbow Energy is responsible for funding all mine operating costs, including mine reclamation, and directly or indirectly providing all of the capital required to operate the mine. The initial production period is expected to run ten years from the effective date of the CSA, but the CSA may be extended or terminated early under certain circumstances. During the three and nine months ended September 30, 2021, the Coal Mining segment's operating coal mines also included Bisti Fuels Company, LLC (“Bisti”). Effective September 30, 2021, the contract mining agreement between Bisti and its customer, Navajo Transitional Energy Company ("NTEC"), was terminated. Coteau operates the Freedom Mine in North Dakota. All coal production from the Freedom Mine is delivered to Basin Electric Power Cooperative (“Basin Electric”). Basin Electric utilizes the coal at the Great Plains Synfuels Plant (the “Synfuels Plant”), Antelope Valley Station and Leland Olds Station. The Synfuels Plant is a coal gasification plant, owned by Dakota Gasification Company (“Dakota Gas’), a subsidiary of Basin Electric, that manufactures synthetic natural gas and produces fertilizers, solvents, phenol, carbon dioxide, and other chemical products for sale. During 2020, Basin Electric informed Coteau that it is considering changes that may result in modifications to its Synfuels Plant that could potentially reduce or eliminate coal requirements at the Synfuels Plant. During 2021, Bakken Energy (“Bakken”) and Basin Electric signed a non-binding term sheet to transfer ownership of the assets of Dakota Gas to Bakken. Bakken stated the closing date is expected to be April 1, 2023. The closing is subject to the satisfaction of specified conditions. As part of the term sheet between Basin Electric and Bakken, Basin Electric indicated that the Synfuels Plant will continue existing operations through 2026. Basin Electric is also considering other options for the Synfuels Plant if the transaction with Bakken does not close. Sabine operates the Sabine Mine in Texas. All production from Sabine is delivered to Southwestern Electric Power Company's (“SWEPCO”) Henry W. Pirkey Plant (the “Pirkey Plant”). SWEPCO is an American Electric Power (“AEP”) company. AEP intends to retire the Pirkey Plant in 2023. Sabine expects deliveries to cease during the first quarter of 2023 at which time it expects to begin final reclamation. Funding for mine reclamation is the responsibility of SWEPCO. At Coteau, Coyote Creek, Falkirk and Sabine, the Company is paid a management fee per ton of coal or heating unit (MMBtu) delivered. Each contract specifies the indices and mechanics by which fees change over time, generally in line with broad measures of U. S. inflation. The customers are responsible for funding all mine operating costs, including final mine reclamation, and directly or indirectly provide all of the capital required to build and operate the mine. This contract structure eliminates exposure to spot coal market price fluctuations while providing income and cash flow with minimal capital investment. Other than at Coyote Creek, debt financing provided by or supported by the customers is without recourse to NACCO and NACoal. See Note 6 for further discussion of Coyote Creek's guarantees. Coteau, Coyote Creek, Falkirk and Sabine each meet the definition of a variable interest entity ("VIE"). In each case, NACCO is not the primary beneficiary of the VIE as it does not exercise financial control. therefore, NACCO does not consolidate the results of these operations within its financial statements. Instead, these contracts are accounted for as equity method investments. The income before income taxes associated with these VIEs is reported as Earnings of unconsolidated operations on the Unaudited Condensed Consolidated Statements of Operations and the Company’s investment is reported on the line Investments in unconsolidated subsidiaries in the Unaudited Condensed Consolidated Balance Sheets. The mines that meet the definition of a VIE are referred to collectively as the “Unconsolidated Subsidiaries. ” For tax purposes, the Unconsolidated Subsidiaries are included within the NACCO consolidated U. S. tax return. therefore, the Income tax provision line on the Unaudited Condensed Consolidated Statements of Operations includes income taxes related to these entities. See Note 6 for further information on the Unconsolidated Subsidiaries. The Company performs contemporaneous reclamation activities at each mine in the normal course of operations. Under all of the Unconsolidated Subsidiaries’ contracts, the customer has the obligation to fund final mine reclamation activities. Under certain contracts, the Unconsolidated Subsidiary holds the mine permit and is therefore responsible for final mine reclamation 18activities. To the extent the Unconsolidated Subsidiary performs such final reclamation, it is compensated for providing those services in addition to receiving reimbursement from customers for costs incurred. The MLMC contract is the only operating coal contract in which the Company is responsible for all operating costs, capital requirements and final mine reclamation. therefore, MLMC is consolidated within NACCO’s financial statements. MLMC sells coal to its customer at a contractually agreed-upon price which adjusts monthly, primarily based on changes in the level of established indices which reflect general U. S. inflation rates. Profitability at MLMC is affected by customer demand for coal and changes in the indices that determine sales price and actual costs incurred. As diesel fuel is heavily weighted among the indices used to determine the coal sales price, fluctuations in diesel fuel prices can result in significant fluctuations in earnings at MLMC. MLMC delivers coal to the Red Hills Power Plant in Ackerman, Mississippi. The Red Hills Power Plant supplies electricity to the Tennessee Valley Authority ("TVA") under a long-term Power Purchase Agreement. MLMC’s contract with its customer runs through 2032. TVA’s power portfolio includes coal, nuclear, hydroelectric, natural gas and renewables. The decision of which power plants to dispatch is determined by TVA. Reduction in dispatch of the Red Hills Power Plant will result in reduced earnings at MLMC. NAMining SegmentThe NAMining segment provides value-added contract mining and other services for producers of industrial minerals. The segment is a primary platform for the Company’s growth and diversification of mining activities outside of the thermal coal industry. NAMining provides contract mining services for independently owned mines and quarries, creating value for its customers by performing the mining aspects of its customers’ operations. This allows customers to focus on their areas of expertise: materials handling and processing, product sales and distribution. NAMining historically operated primarily at limestone quarries in Florida, but is focused on continuing to expand outside of Florida, mining materials other than limestone and expanding the scope of mining operations provided to its customers. NAMining utilizes both fixed price and management fee contract structures. Certain of the entities within the NAMining segment are VIEs and are accounted for under the equity method as Unconsolidated Subsidiaries. See Note 6 for further discussion. Minerals Management SegmentThe Minerals Management segment derives income primarily by leasing its royalty and mineral interests to third-party exploration and production companies, and, to a lesser extent, other mining companies, granting them the rights to explore, develop, mine, produce, market and sell gas, oil, and coal in exchange for royalty payments based on the lessees' sales of those minerals. During the first nine months ended September 30, 2022, the Minerals Management segment had capital expenditures totaling $12. 3 million, primarily related to the $11. 4 million acquisition of mineral interests in the Texas portion of the Permian Basin and the Wyoming portion of the Powder River Basin during the third quarter of 2022. During the first nine months of 2022, the Minerals Management segment also acquired mineral interests in the New Mexico portion of the Permian Basin. The Minerals Management segment intends to make future acquisitions of mineral and royalty interests that meet the Company’s acquisition criteria as part of its growth strategy. The Company’s legacy royalty and mineral interests are located in Ohio (Utica and Marcellus shale natural gas), Louisiana (Haynesville shale and Cotton Valley formation natural gas), Texas (Cotton Valley and Austin Chalk formation natural gas), Mississippi (coal), Pennsylvania (coal, coalbed methane and Marcellus shale natural gas), Alabama (coal, coalbed methane and natural gas) and North Dakota (coal, oil and natural gas). The majority of the Company’s legacy reserves were acquired as part of its historical coal mining operations. The Minerals Management segment owns royalty interests, mineral interests, nonparticipating royalty interests, and overriding royalty interests. The Company may own more than one type of mineral and royalty interest in the same tract of land. For example, where the Company owns an overriding royalty interest in a lease on the same tract of land in which it owns a mineral interest, the overriding royalty interest in that tract will relate to the same gross acres as the mineral interest in that tract. The Minerals Management segment will benefit from the continued development of its mineral properties without the need for investment of additional capital once mineral and royalty interests have been acquired. The Minerals Management segment does not have any investments under which it would be required to bear the cost of exploration, production or development. 19As an owner of royalty and mineral interests, the Company’s access to information concerning activity and operations of its royalty and mineral interests is limited. The Company does not have information that would be available to a company with oil and natural gas operations because detailed information is not generally available to owners of royalty and mineral interests. CRITICAL ACCOUNTING POLICIES AND ESTIMATESRefer to the discussion of the Company's Critical Accounting Policies and Estimates as disclosed on pages 45 through 46 in the Company's Annual Report on Form 10-K for the year ended December 31, 2021. The Company's Critical Accounting Policies and Estimates have not materially changed since December 31, 2021. CONSOLIDATED FINANCIAL SUMMARYThe results of operations for NACCO were as follows for the three and nine months ended September 30:The components of the change in revenues and operating profit are discussed below in "Segment Results. "Third Quarter of 2022 Compared with Third Quarter of 2021, and First Nine Months of 2022 Compared with First Nine Months of 2021Other income, netDuring the second quarter of 2022, GRE transferred ownership of an office building with an estimated fair value of $4. 1 million and conveyed membership units in a privately-held company with an estimated fair value of $12. 8 million, as agreed to under 20the termination and release of claims agreement between Falkirk and GRE. The Company recognized a gain of $16. 9 million on the "Other contract termination settlements" line within the accompanying Unaudited Condensed Consolidated Statements of Operations during the second quarter of 2022 as a result of the transactions with GRE. Subsequent to the receipt of the additional membership units on May 2, 2022, the Company began to account for the investment under the equity method of accounting subject to a one quarter reporting lag. The Company recorded $2. 2 million, which represents its share of the privately-held company's second quarter earnings and immaterial basis difference adjustments, during the third quarter of 2022 on the "Income from equity method investee" line within the accompanying Unaudited Condensed Consolidated Statements of Operations. Loss (gain) on equity securities represents changes in the market price of invested assets reported at fair value. The change in the third quarter of 2022 and the first nine months of 2022 compared with the respective 2021 periods was due to fluctuations in the market prices of the exchange-traded equity securities. See Note 5 to the Unaudited Condensed Consolidated Financial Statements for further discussion of the Other contract termination settlements, equity method investment and equity securities. Income TaxesThe Company files income tax returns in the U. S. federal jurisdiction, and in various state and foreign jurisdictions. Since 2021, the Company has participated in a voluntary program with the IRS called Compliance Assurance Process (“CAP”). The objective of CAP is to contemporaneously work with the IRS to achieve federal tax compliance and resolve all or most of the issues prior to filing of the tax return. The Company recognized a $1. 2 million discrete tax benefit during the third quarter of 2022, primarily due to the IRS concluding its examination of tax years 2013-2016. The Company evaluates and updates its estimated annual effective income tax rate on a quarterly basis based on current and forecasted operating results and tax laws. Consequently, based upon the mix and timing of actual earnings compared to projections of earnings between entities that benefit from percentage depletion and those that do not, the effective tax rate may vary quarterly. The estimated annual effective income tax rate differs from the U. S. federal statutory rate due, in part, to the benefit from percentage depletion. Changes in the estimated annual effective tax rate result in a cumulative adjustment. The increase in the effective income tax rate for the nine months ended September 30, 2022 compared with the 2021 period reflects the impact of a higher forecast of full-year pre-tax income in 2022 compared with the prior year, including the $30. 9 million gain recognized as a result of the settlement under the termination and release of claims agreement with GRE. The Inflation Reduction Act of 2022 (the “Act”) was signed into U. S. law on August 16, 2022. The Act includes various tax provisions, including an excise tax on stock repurchases and a corporate alternative minimum tax that generally applies to U. S. corporations with average adjusted financial statement income over a three-year period in excess of $1 billion. The Company does not expect the Act to materially impact its financial statements. The enactment of additional tax reform legislation could adversely impact the Company’s financial position and results of operations. Legislation or other changes in U. S. tax law, including the elimination of certain U. S. federal income tax benefits currently available to coal mining and oil and gas exploration and development companies, could increase the Company’s tax liability and adversely affect its after-tax profitability. 21LIQUIDITY AND CAPITAL RESOURCES OF NACCO  Cash FlowsThe following tables detail NACCO's changes in cash flow for the nine months ended September 30:The $12. 9 million change in net cash provided by operating activities was primarily due to a net unfavorable change in working capital, mainly attributable to an increase in Federal income tax receivable in the first nine months of 2022 compared with a decrease in the first nine months of 2021. The $20. 1 million increase in net income was offset by non-cash adjustments recognized during the first nine months of 2022, including $16. 9 million related to the termination and release of claims agreement between Falkirk and GRE. The change in net cash used for financing activities was primarily due to fewer repayments as a result of a reduction in borrowings under the Company’s revolving line of credit during the first nine months of 2022 compared with the first nine months of 2021. Financing ActivitiesFinancing arrangements are obtained and maintained at the NACoal level. NACoal has a secured revolving line of credit of up to $150. 0 million (the “NACoal Facility”) that expires in November 2025. There were no borrowings outstanding under the NACoal Facility at September 30, 2022. At September 30, 2022, the excess availability under the NACoal Facility was $119. 3 million, which reflects a reduction for outstanding letters of credit of $30. 7 million. NACCO has not guaranteed any borrowings of NACoal. The borrowing agreements at NACoal allow for the payment to NACCO of dividends and advances under certain circumstances. Dividends (to the extent permitted by NACoal's borrowing agreement) and management fees are the primary sources of cash for NACCO and enable the Company to pay dividends to stockholders. The NACoal Facility has performance-based pricing, which sets interest rates based upon NACoal achieving various levels of debt to EBITDA ratios, as defined in the NACoal Facility. Borrowings bear interest at a floating rate plus a margin based on the level of debt to EBITDA ratio achieved. The applicable margins, effective September 30, 2022, for base rate and LIBOR loans were 1. 25% and 2. 25%, respectively. The NACoal Facility has a commitment fee which is based upon achieving various levels of debt to EBITDA ratios. The commitment fee was 0. 35% on the unused commitment at September 30, 2022. During the nine months ended September 30, 2022, the average borrowing under the NACoal Facility was $2. 6 million and the weighted-average annual interest rate was 3. 8%. The NACoal Facility contains restrictive covenants, which require, among other things, NACoal to maintain a maximum net debt to EBITDA ratio of 2. 75 to 1. 00 and an interest coverage ratio of not less than 4. 00 to 1. 00. The NACoal Facility provides the ability to make loans, dividends and advances to NACCO, with some restrictions based on maintaining a maximum debt to22EBITDA ratio of 1. 50 to 1. 00, or if greater than 1. 50 to 1. 00, a Fixed Charge Coverage Ratio of 1. 10 to 1. 00, in conjunction with maintaining unused availability thresholds of borrowing capacity, as defined in the NACoal Facility, of $15. 0 million. At September 30, 2022, NACoal was in compliance with all financial covenants in the NACoal Facility. The obligations under the NACoal Facility are guaranteed by certain of NACoal's direct and indirect, existing and futuredomestic subsidiaries, and is secured by certain assets of NACoal and the guarantors, subject to customary exceptions andlimitations. The Company believes funds available from cash on hand, the NACoal Facility and operating cash flows will provide sufficient liquidity to meet its operating needs and commitments arising during the next twelve months and until the expiration of the NACoal Facility in November 2025. Expenditures for property, plant and equipment and mineral interestsExpenditures for property, plant and equipment and mineral interests were $42. 0 million during the first nine months of 2022. Planned expenditures for the remainder of 2022 are expected to be approximately $14 million in the Coal Mining segment, $3 million in the NAMining segment and $2 million at Mitigation Resources. Planned expenditures for 2023 are expected to be approximately $10 million in the Coal Mining segment, $29 million in the NAMining segment and $10 million in the Minerals Management segment. In the Coal Mining segment, elevated levels of expected capital expenditures through 2022 are primarily related to spending at MLMC as it develops a new mine area. In the NAMining segment, expected capital expenditures through 2023 are primarily for the acquisition, relocation and refurbishment of draglines as well as the acquisition of other mining equipment to support the expansion of contract mining services beyond NAMining's historical dragline-oriented model, including the acquisition of equipment to support the Thacker Pass lithium project. Expenditures are expected to be funded from internally generated funds and/or bank borrowings. Capital StructureNACCO's consolidated capital structure is presented below:The increase in other net tangible assets at September 30, 2022 compared with December 31, 2021 was primarily due to an increase in Property, plant and equipment, the receipt of the membership units in a privately-held company and office building that were transferred from GRE with a fair value of $12. 8 million and $4. 1 million, respectively, and an increase in Federal income tax receivable. Contractual Obligations, Contingent Liabilities and CommitmentsSince December 31, 2021, there have been no significant changes in the total amount of NACCO's contractual obligations, contingent liabilities or commercial commitments, or the timing of cash flows in accordance with those obligations as reported on pages 50 through 51 in the Company's Annual Report on Form 10-K for the year ended December 31, 2021. See Note 6 to the Unaudited Condensed Consolidated Financial Statements for a discussion of certain guarantees related to Coyote Creek. 23SEGMENT RESULTSCOAL MINING SEGMENTFINANCIAL REVIEWTons of coal delivered by the Coal Mining segment were as follows for the three and nine months ended September 30:The results of operations for the Coal Mining segment were as follows for the three and nine months ended September 30:(a) See Note 6 to the Unaudited Condensed Consolidated Financial Statements for a discussion of the Company's unconsolidated subsidiaries, including summarized financial information. Third Quarter of 2022 Compared with Third Quarter of 2021Revenues increased 7. 9% in the third quarter of 2022 compared with the third quarter of 2021 primarily due to a higher per ton sales price at MLMC. The following table identifies the components of change in operating profit for the third quarter of 2022 compared with the third quarter of 2021:Operating profit decreased $15. 9 million in the third quarter of 2022 compared with the third quarter of 2021 due to the $10. 3 million payment related to the Bisti contract termination recognized during the third quarter of 2021, a decrease in the earnings of unconsolidated operations, a decrease in gross profit and an increase in selling, general and administrative expenses. 24The decrease in earnings of unconsolidated operations was primarily due to a reduction in the per ton management fee at Falkirk as well as the Bisti contract termination as of September 30, 2021. These decreases were partially offset by an increase in customer requirements at Coteau. The decrease in gross profit was primarily due to an increase in the cost per ton delivered at MLMC, due in part to an increase in the costs of diesel fuel as well as repairs and maintenance expense. The increase in selling, general and administrative expenses was primarily due to higher employee-related costs. First Nine Months of 2022 Compared with First Nine Months of 2021Revenues increased 10. 4% in the first nine months of 2022 compared with the first nine months of 2021 primarily due to a higher per ton sales price at MLMC. The following table identifies the components of change in operating profit for the first nine months of 2022 compared with the first nine months of 2021:Operating profit decreased $3. 2 million in the first nine months of 2022 compared with the first nine months of 2021 primarily due to a decrease in the earnings of unconsolidated operations, an increase in selling, general and administrative expenses and a decrease in gross profit. The decrease in earnings of unconsolidated operations was primarily due to a reduction in earnings as a result of the Bisti contract termination as of September 30, 2021 as well as a reduction in the per ton management fee at Falkirk. These decreases were partially offset by a contractual price escalation and an increase in customer requirements at Coteau. The increase in selling, general and administrative expenses was primarily due to higher employee-related costs and professional service expenses. The decrease in gross profit was primarily due to an increase in the cost per ton delivered at MLMC, due in part to an increase in the cost of diesel fuel. The decreases in operating profit were partially offset by an increase in contract termination settlements. The $14. 0 million contract termination settlement from GRE recognized during the second quarter of 2022 was partially offset by the $10. 3 million payment related to the Bisti contract termination recognized during the third quarter of 2021. NORTH AMERICAN MINING ("NAMining") SEGMENTFINANCIAL REVIEWTons delivered by the NAMining segment were as follows for the three and nine months ended September 30: 25The results of operations for the NAMining segment were as follows for the three and nine months ended September 30:(a) See Note 6 to the Unaudited Condensed Consolidated Financial Statements for a discussion of the Company's unconsolidated subsidiaries, including summarized financial information. Third Quarter of 2022 Compared with Third Quarter of 2021Total revenues increased 12. 4% in the third quarter of 2022 compared with the third quarter of 2021 primarily due to an increase in reimbursable costs, which have an offsetting amount in cost of sales and have no impact on operating profit, as well as a higher average per ton sales price at the consolidated operations. These improvements were partially offset by a reduction in revenue at Caddo Creek as the scope of final reclamation activities declined. The following table identifies the components of change in operating profit (loss) for the third quarter of 2022 compared with the third quarter of 2021:Operating profit decreased $1. 7 million in the third quarter of 2022 compared with the third quarter of 2021 primarily due to an increase in selling, general and administrative expenses and a voluntary retirement charge. During the third quarter of 2022, the Company implemented a voluntary retirement program for employees who met certain age and service requirements to reduce overall headcount. As a result of this program, the third quarter 2022 operating loss includes a charge of $0. 8 million related to one-time termination benefits. The increase in selling, general and administrative expenses was mainly due to higher employee-related costs. The increa</t>
  </si>
  <si>
    <t>Management's Discussion and Analysis of Financial Condition and Results of Operations (“MD&amp;A”) is intended to provide information to assist readers in better understanding and evaluating our financial condition and results of operations. We recommend reading this MD&amp;A in conjunction with our Condensed Consolidated Financial Statements and the Notes to those statements included in the “Financial Statements” section of this Quarterly Report on Form 10-Q, as well as our 2021 Form 10-K. OVERVIEW. THE COMPANY. We are a leading provider of business services and supplies, products and digital workplace technology solutions to small, medium-sized and enterprise businesses. We operate through our direct and indirect subsidiaries and maintain a fully integrated business-to-business (“B2B”) distribution platform of thousands of dedicated sales and technology service professionals, online presence and 1,009 retail stores. Through our banner brands Office Depot®, OfficeMax® and Grand &amp; Toy®, as well as others, we offer our customers the tools and resources they need to focus on starting, growing and running their business. In May 2021, our Board of Directors had unanimously approved a plan to pursue a separation of the Company into two independent, publicly traded companies, representing our B2B and consumer businesses, which was planned to be achieved through a spin-off of our consumer business. On January 14, 2022, we announced that our Board of Directors determined to delay the previously announced public company separation to evaluate a potential sale of our consumer business and that we had received a non-binding proposal from another third party, in addition to that previously received from USR Parent, Inc. , to acquire our consumer business. On June 21, 2022, our Board of Directors, with the assistance of its financial and legal advisors, completed its review of both proposals received by the Company to acquire our consumer business and unanimously determined it to be in the best interests of the Company and its shareholders not to divest our consumer business at this time. Further, due to current market conditions, our Board of Directors also determined not to resume our previously planned separation of our consumer business at this time and instead to maintain all of our businesses under common ownership. We have been undergoing a strategic business transformation to pivot our Company into an integrated B2B distribution platform, with the objective of expanding our product offerings to include value-added services for our customers and capture greater market share. Using the flexibility afforded by our holding company restructuring that was previously completed, we have re-aligned our operations under our holding company structure into our consumer business named Office Depot, and three distinct B2B business and digital segments which are ODP Business Solutions, Veyer and Varis. The decision to re-align was driven by how we are looking at our products and offerings and serving our customers. How our customers work and interact has changed, where businesses demand a wider range of products and services, and a more modern digital environment in which to operate, and consumers demand an omni-channel retail experience. In addition, dependable supply chain operations have become increasingly important in meeting these demands. We performed a full strategic review of our operations in light of these factors, and determined that completing the re-alignment of our operations in this manner enables us to better focus on our customers by being in a better position to meet a wider array of customer needs for product, service, and omni-channel choices. We also determined that the re-alignment provides for greater accountability internally for product and service outcomes, customer experiences, capital allocations, and pursuing strategic opportunities. We also believe our B2B and consumer businesses operating collectively under our holding company structure will improve shareholder value and derive benefits from scaling. Upon completion of this re-alignment, we also re-evaluated our. 24. reportable segments based on how the business is managed, including decision-making about resources allocation and assessing performance of the segments. As of September 24, 2022, our operations are organized into four reportable segments (or “Divisions”), as described below. Previously, we had two reportable segments which were the Business Solutions Division and Retail Division. We sold our CompuCom Division through a single disposal group on December 31, 2021. Accordingly, that business is presented as discontinued operations. ODP Business Solutions Division – Our leading B2B solutions provider serving small, medium and enterprise level companies. This segment includes the contract sales channel of our previous Business Solutions Division, and operates in the United States, Puerto Rico, the U. S. Virgin Islands, and Canada. The ODP Business Solutions Division sells nationally branded, as well as our private branded, office supply and adjacency products and services to customers, who are served through a dedicated sales force, catalogs, telesales, and electronically through our Internet websites. This segment also includes our Federation entities, which are over a dozen regional office supply distribution businesses acquired by us as part of our transformation to expand our reach and distribution network into geographic areas that were previously underserved, and which continue to operate under their own brand names. The acquisition of these businesses have allowed for an effective and accretive means to expand our distribution reach, target new business customers and grow our offerings beyond traditional office supplies. Office Depot Division - Our leading provider of retail consumer and small business products and services distributed through a fully integrated omnichannel platform of approximately 1,000 Office Depot and OfficeMax retail locations in the United States, Puerto Rico and the U. S. Virgin Islands, and an eCommerce presence (www. officedepot. com). Our Office Depot Division sells office supplies, technology products and solutions, business machines and related supplies, cleaning, breakroom and facilities products, personal protective equipment, and office furniture as well as offer business services including copying, printing, digital imaging, mailing, shipping and technology support services. In addition, the print needs for retail and business customers are facilitated through our regional print production centers. Veyer Division – Our supply chain, distribution, procurement and global sourcing operation, which has over 30 years of experience with proven leadership, is branded under a new name. Veyer specializes in B2B and consumer business service delivery, with core competencies in distribution, fulfillment, transportation, global sourcing and purchasing. Veyer’s customers include our Office Depot Division and ODP Business Solutions Division, as well as third-party customers. Veyer also includes the Company’s global sourcing operations in Asia. Varis Division – Our tech-enabled B2B indirect procurement marketplace, which provides a better way for buyers and suppliers to transact through the platform’s consumer-like buying experience, advanced spend management tools, network of suppliers, and technology capabilities. In connection with our development efforts of this Division, we acquired BuyerQuest Holdings, Inc. (“BuyerQuest”) in 2021, a software as a service eProcurement platform company. BuyerQuest’s operating results are included in our Varis Division. Varis Division currently serves enterprise businesses and provides its services to middle- and small-sized businesses. It is focused on filling the growing demand for a B2B centric digital commerce platform that is modern, trusted, and provides the procurement controls and visibility businesses require to operate. DISPOSITIONS. The sale of CompuCom, which represented our former CompuCom Division, was completed on December 31, 2021. The transaction was structured and accounted for as an equity sale. The related Securities Purchase Agreement (“SPA”) provides for consideration consisting of a cash purchase price equal to $125 million (subject to customary adjustments, including for cash, debt and working capital), an interest-bearing promissory note in the amount of $55 million, and a holding fee (“earn-out”) provision providing for payments of up to $125 million in certain circumstances. The promissory note accrues interest at six percent per annum, payable on a quarterly basis in cash or in-kind, and is due in full on June 30, 2027. Under the earn-out provision, if the purchaser receives dividends or sale proceeds from the CompuCom business equal to (i) three (3) times its initial capital investment in the CompuCom business plus (ii) 15% per annum on subsequent capital investments, the Company will be entitled to 50% of any subsequent dividends or sale proceeds up to and until the Company has received an aggregate of $125 million. The Company also agreed to provide certain transitional services to the purchaser for a period of three to twelve months under a separate agreement after closing. The SPA contains customary warranties of the Company and the purchaser. The sale of CompuCom represented a strategic shift that had a major impact on our operations and financial results. Accordingly, the operating results and cash flows are classified as discontinued operations for all periods presented. Refer to Note 11. “Discontinued Operations” in Notes to Condensed Consolidated Financial Statements for additional information. 25. COVID-19 UPDATE. For a discussion of the impacts to our business from COVID-19, refer to “COVID-19 Update” included in Item 7 Management’s Discussion and Analysis of Financial Condition and Results of Operations, certain risk factors included in Item 1A Risk Factors in our Annual Report on Form 10-K for the fiscal year ended December 25, 2021 and the information presented below within Operating Results by Division. RECENT GLOBAL EVENTS. We are closely monitoring the unfolding events due to the Russia-Ukraine conflict and its regional and global ramifications. We do not have operations in Ukraine or Russia, and our supply chain has not been impacted. While we do have certain vendors that are based in Ukraine, we have not experienced an impact as a result of the conflict. Other impacts due to this rapidly evolving situation are currently unknown and the broader economic impacts could potentially subject our business to materially adverse consequences should the situation escalate beyond its current scope. CONSOLIDATED RESULTS OF CONTINUING OPERATIONS AND LIQUIDITY. The following summarizes the more significant factors impacting our operating results for the 13-week and 39-week periods ended September 24, 2022 (also referred to as the “third quarter of 2022” and “year-to-date 2022,” respectively) and September 25, 2021 (also referred to as the “third quarter of 2021” and “year-to-date 2021,” respectively). Prior year amounts have been recast to conform to the current presentation of our reportable segments. In addition, management of the Company also changed how it analyzes these businesses, which resulted in the inclusion of certain corporate costs, mainly payroll related, previously excluded from segment profitability measures. The changes to our reportable segments did not impact our Consolidated Financial Statements. These changes also have no impact on previously reported Condensed Consolidated Balance Sheets, Statements of Operations, Statements of Comprehensive Income, Statements of Stockholders’ Equity, or Statements of Cash Flows. Our consolidated sales were relatively flat in the third quarter of 2022 compared to the same period of the prior year. Sales in our ODP Business Solutions Division increased $90 million, or 10%, as compared to the same period in the prior year. The increase in sales in our ODP Business Solutions Division were mainly in categories of paper, furniture, breakroom, school and office supplies, copy and print services, and personal protective equipment and cleaning supplies. Sales in our Office Depot Division decreased $96 million, or 8%, as compared to the same period in the prior year, mainly as a result of planned store closures and lower demand. Our Office Depot Division had lower demand in certain product categories that had higher sales in the prior year comparable quarter driven by the needs of our customers to help address their challenges derived from the COVID-19 pandemic, such as facilitating the continued remote work and virtual learning environments, as well as lower sales in our eCommerce platform. The contribution of our Veyer Division and Varis Division to consolidated sales was not material. Our consolidated sales were $38 million, or 1%, lower year-to-date 2022 compared to the same period of the prior year. Sales in our ODP Business Solutions Division increased $307 million, or 11%, as compared to the same period in the prior year. The increase in sales in our ODP Business Solutions Division were mainly in categories of paper, furniture, breakroom, school and office supplies, copy and print services, and personal protective equipment and cleaning supplies. Sales in our Office Depot Division decreased $341 million, or 9%, as compared to the same period in the prior year, mainly as a result of planned store closures and lower demand. Our Office Depot Division had lower demand in certain product categories that had higher sales in the prior year comparable period driven by the needs of our customers to help address their challenges derived from the COVID-19 pandemic, such as facilitating the continued remote work and virtual learning environments, as well as lower sales in our eCommerce platform. The contribution of our Veyer Division and Varis Division to change in consolidated sales was not material. OTHER SIGNIFICANT FACTORS IMPACTING TOTAL COMPANY RESULTS AND LIQUIDITY. 26. 27. OPERATING RESULTS BY DIVISION. Discussion of additional income and expense items, including material charges and credits and changes in interest and income taxes follows our review of segment results. ODP BUSINESS SOLUTIONS DIVISION. Sales in our ODP Business Solutions Division increased 9% in the third quarter of 2022 compared to the corresponding quarter in 2021. During the third quarter of 2022, our ODP Business Solutions Division experienced higher demand across the majority of our product categories. The higher demand was driven by the continued recovery of our business-to-business customers, including those in the education sector, from the disruptions to their operations as a result of the impacts of the COVID-19 pandemic. The increase in demand resulted in $100 million higher sales across a majority of our offerings, including paper, furniture, breakroom, school and office supplies, copy and print services, as well as personal protective equipment and cleaning supplies. In addition to higher demand, inflationary initiatives also resulted in favorable pricing, which also contributed to the increase in sales. These increases were partially offset by a decline of $12 million in ink and toner sales, mainly as a result of supply challenges. Sales include internal sales of $5 million and $7 million in the third quarter of 2022 and 2021, respectively, which relate to ODP Business Solutions Division customers’ transactions held at Office Depot Division retail store locations. Sales in our ODP Business Solutions Division increased 11% year-to-date 2022 compared to the corresponding period in 2021. In year-to-date 2022, our ODP Business Solutions Division experienced higher demand across the majority of our product categories. The higher demand was driven by the continued recovery of our business-to-business customers, including those in the education sector, from the disruptions to their operations as a result of the impacts of the COVID-19 pandemic. The increase in demand resulted in $320 million higher sales across a majority of our offerings, including paper, furniture, breakroom, school and office supplies, copy and print services, as well as personal protective equipment and cleaning supplies, which contributed $69 million of this increase. The drivers of the increase were consistent with those described above for the third quarter of 2022. These increases were partially offset by a decline of $17 million in ink and toner sales, mainly as a result of supply challenges. Sales include internal sales of $15 million and $19 million year-to-date 2022 and year-to-date 2021, respectively, which relate to ODP Business Solutions Division customers’ transactions held at Office Depot Division retail store locations. Our ODP Business Solutions Division sales could be impacted in the near term related to numerous factors, among others, a weaker U. S. economy and higher unemployment and inflation that materially impact spending, the demand for our products and services and. 28. the availability of supply. Specifically, we experienced supply constraints in some of our larger product categories such as ink and technology products, and we may continue to face delays or difficulty sourcing these products. The changes in work environments as a result of the COVID-19 outbreak in 2022 has been material to the results of the ODP Business Solutions Division in the third quarter and year-to-date 2022. A prolonged or permanent shift to hybrid or continued remote work arrangements, as well as the substance and pace of macroeconomic recovery could also have a material impact to the future results of the ODP Business Solutions Division. Our ODP Business Solutions Division operating income was $48 million in the third quarter of 2022 compared to $34 million in the third quarter of 2021, an increase of 41%, which was mainly driven by the flow through impact of higher sales and higher gross profit. As a percentage of sales, operating income increased approximately 100 basis points. Although we experienced higher product and import transportation costs due to the impacts of COVID-19 and inflation, this was more than offset by adjustments to selling price. Our selling, general and administrative expenses as a percentage of sales was flat compared to the corresponding period in the prior year. Our ODP Business Solutions Division operating income was $103 million year-to-date 2022 compared to $55 million year-to-date 2021, an increase of 87%, which was mainly driven by the flow through impact of higher sales and higher gross profit. As a percentage of sales, operating income increased approximately 140 basis points. Although we experienced higher product and import transportation costs due to the impacts of COVID-19 and inflation, this was more than offset by adjustments to selling price and lower selling, general and administrative expenses as a percentage of sales. The improvement in our selling, general and administrative expenses is attributable to cost saving initiatives of our Maximize B2B restructuring program, which reduced costs in payroll, advertising and other operating expenses. OFFICE DEPOT DIVISION. Sales in our Office Depot Division decreased 8% and 9% in the third quarter and year-to-date 2022, respectively, compared to the corresponding periods in 2021. As vaccination rates have increased since early in 2021 and the effects of the COVID-19 pandemic have begun to recede, more of our customers are transitioning into on-site work and in-person learning. As a result of this recovery, we experienced $2 million and $14 million of increased sales in copy and print services in the third quarter and year-to-date 2022, respectively. This was more than offset by fewer transactions in product sales for the third quarter and year-to-date 2022, as a result of both planned store closures and lower demand. Specifically, technology products, furniture, office supplies, cleaning supplies and personal protective equipment had lower sales in the third quarter and year-to-date 2022, compared to the corresponding periods in 2021. These categories had experienced higher demand in the prior year, which was driven by the needs of our customers to help address their challenges derived from the COVID-19 pandemic, and included facilitating the continued remote work and virtual learning environments. Since late in the first quarter of 2020, we have reduced our retail location hours by one to two hours daily, which continues to be in effect at the majority of our retail locations. We believe sales in our Office Depot Division may continue to be adversely impacted in the fourth quarter of 2022 and potentially longer. Our sales could be impacted in the near term related to numerous factors, among others, a weaker U. S. economy and higher unemployment that materially impact consumer spending, the demand for our products and services and the availability of supply. Specifically, we experienced supply constraints in some of our larger product categories such as ink and technology products, and we may continue to face delays or difficulty sourcing these products. Sales include internal sales of $10 million and $25 million in the third quarter of and year-to-date 2022, respectively, which relate to print services provided to the ODP Business Solutions Division as well as internal service fee for providing buy online, pick up in store (“BOPIS”) transactions to ODP Business Solutions Division customers. Internal sales were flat to comparable prior periods. Sales generated through our eCommerce platform includes online sales fulfilled through warehouses, BOPIS transactions, online orders shipped from store, and same day delivery orders fulfilled with retail store inventory. These sales represented 28% and 30% of Office Depot Division’s total sales in the third quarter and year-to-date 2022, respectively, as compared to 27% and 28% of total sales in the comparable prior periods, respectively. 29. We are re-evaluating the definition of our comparable store metric in light of the re-alignment of our eCommerce platform along with our retail stores under this Division. We expect to resume providing our comparable store metric in fiscal 2023. Our Office Depot Division operating income was $83 million in the third quarter of 2022, which decreased 23% as compared to $108 million in the third quarter of 2021. In addition, operating income as a percentage of sales decreased 2% in the third quarter of 2022 compared to the corresponding period in 2021. The reduction in operating income was mainly due to the flow through impact of lower sales as well as a lower gross margin rate. The gross margin rate decreased as a result of higher supply chain and occupancy costs which were impacted by cost increases due to COVID-19, inflation, and the higher rent costs from lease renewals. Selling, general and administrative costs as a percentage of sales was flat compared to the corresponding period in the prior year. Our Office Depot Division operating income was $228 million year-to-date 2022, which decreased 14% as compared to $266 million year-to-date 2021. The decrease is mostly attributable to the flow-through impact of lower sales and higher supply chain and occupancy costs, which more than offset improved product margin. Selling, general and administrative costs as a percentage of sales was flat compared to the corresponding period in the prior year. As of September 24, 2022, our Office Depot Division operated 1,009 retail stores in the United States, Puerto Rico and the U. S. Virgin Islands compared to 1,084 stores at the end of the third quarter of 2021. Charges associated with store closures as part of a restructuring plan are reported as appropriate in Asset impairments and Merger, restructuring and other operating expenses, net in the Condensed Consolidated Statements of Operations. In addition, as part of our periodic recoverability assessment of owned retail stores and distribution center assets, and operating lease ROU assets, we recognize impairment charges in the Asset impairments line item of our Condensed Consolidated Statements of Operations. These charges are reflected in Corporate reporting and are not included in the determination of Division operating income. Refer to the “Corporate” section below for additional information of expenses incurred to date. VEYER DIVISION. Internal sales represent sales of product and supply chain services provided to our Office Depot Division and ODP Business Solutions Division, which are then sold to third-party customers through those divisions. Internal sales of product are made at a price that includes a service fee to the cost of product we source from third-party vendors, net of the impact of vendor income, and certain other adjustments. Internal sales of services represent supply chain and logistics support services, which include warehousing, shipping and handling, returns and others. These internal sales of services are also provided to the Office Depot Division and the ODP Business Solutions Division, at a service fee over cost. Internal sales are eliminated upon consolidation. In the third quarter of 2022 and 2021, $752 million and $821 million of internal sales are to the Office Depot Division, and $726 million and $699 million are to the ODP Business Solutions Division, respectively. The decrease in internal sales to the Office Depot Division is related to the decline in customer demand at our retail stores and eCommerce platform, which is discussed further in the Office Depot Division section above. The increase in internal sales to the ODP Business Solutions Division is related to the increase in demand from our business customers, which is discussed above in the ODP Business Solutions Division section. Year-to-date 2022 and 2021, $2. 2 billion and $2. 5 billion of internal sales are to the Office Depot Division, and $2. 2 billion and $2. 0 billion are to the ODP Business Solutions Division, respectively. The drivers of the change in internal sales on a year-to-date basis are consistent with those described above. External sales represent supply chain services provided to third parties, as well as product sales by our Asia sourcing operation to third parties. The reduction in external sales in the third quarter of 2022 and year-to-date 2022 were driven by a decline in product sales of our Asia sourcing operation which had higher sales in the prior year comparable periods driven by the needs of our customers to help address their supply chain challenges as a result of the COVID-19 pandemic. Our Veyer Division operating income was $9 million in the third quarter of 2022 compared to $7 million in the third quarter of 2021, and $25 million year-to-date 2022 compared to $22 million year-to-date 2021. The increase in both periods were related to the higher favorable impact from our freight collection activities as well as the mix of sales between the Office Depot Division and the ODP Business Solutions Division. Future performance of our Veyer Division is dependent upon market conditions in the transportation and logistics industry, including fluctuations in labor and fuel costs, and its ability to pass any cost increases through to its customers. 30. VARIS DIVISION. (1) Recast to conform to current presentation. Sales in our Varis Division were flat in the third quarter of 2022 and increased $2 million or 67% in year-to-date 2022, compared to the corresponding periods in the prior year. The increase in sales in the year-to-date period was driven by the acquisition of BuyerQuest in the first quarter of 2021, and the impact of purchase accounting adjustments on prior period sales, which totaled $1 million in the year-to-date period. Our Varis Division also acquired new customers on the platform in 2021 and early 2022 that contributed to the increase in sales. Division operating loss was $17 million in the third quarter of 2022 compared to operating loss of $10 million in the third quarter of 2021, an increase of 70%, which was driven by investments in the resources required to expand and scale the technology platform and upgraded product offerings. The costs were mainly related to payroll, third-party professional fees, and amortization of internally developed software. Division operating loss was $48 million year-to-date 2022 compared to operating loss of $21 million in the corresponding period in 2021, an increase of 129%, which similarly was driven by investments to expand and scale the business. We expect to continue to incur costs and invest in growing our Varis Division in the near future. CORPORATE. The line items in our Condensed Consolidated Statements of Operations included as Corporate activities are Asset impairments and Merger, restructuring and other operating expenses, net. These activities are managed at the Corporate level and, accordingly, are not included in the determination of Division income for management reporting or external disclosures. In addition to these charges and credits, certain selling, general and administrative expenses are not allocated to the Divisions and are managed at the Corporate level. Those expenses are addressed in the section “Unallocated Expenses” below. Asset impairments. We recognized asset impairment charges of $3 million and $8 million in the third quarter and year-to-date 2022, respectively, primarily related to impairment of operating lease ROU assets associated with our retail store locations. We recognized asset impairment charges of $5 million and $18 million in the third quarter and year-to-date 2021, respectively. Of the asset impairment charges in the third quarter and year-to-date 2021, $4 million and $15 million were related to impairment of operating lease ROU assets associated with our retail store locations, respectively, and the remainder was related to impairment of fixed assets. We regularly review retail store assets for impairment indicators at the individual store level, as this represents the lowest level of identifiable cash flows. When indicators of impairment are present, a recoverability analysis is performed which considers the estimated undiscounted cash flows over the retail store’s remaining life and uses inputs from retail operations and accounting and finance personnel. These inputs include our best estimates of retail store-level sales, gross margins, direct expenses, exercise of future lease renewal options when reasonably certain to be exercised, and resulting cash flows, which, by their nature, include judgments about how current initiatives will impact future performance. In the third quarter and year-to-date 2022, the assumptions used within the recoverability analysis for the retail stores were updated to consider current quarter retail store operational results and formal plans for future retail store closures as part of our restructuring programs, including the probability of closure at the retail store level. While it is generally expected that closures will approximate the store’s lease termination date, it is possible that changes in store performance or other conditions could result in future changes in assumptions utilized. In addition, the assumptions used reflected declining sales over the forecast period, and gross margin and operating cost assumptions that are consistent with recent actual results and consider plans for future initiatives. If the undiscounted cash flows of a retail store cannot support the carrying amount of its assets, the assets are impaired and written down to estimated fair value. Our retail store assets recoverability analyses in the third quarter of 2022 also included the impact of the COVID-19 pandemic on the operations of our retail stores as described in the “Office Depot Division” section. As discussed above, there is uncertainty regarding the impact of the COVID-19 pandemic on the results of our operations in the fourth quarter of 2022 and beyond, which could result in future impairments of store assets if deemed unrecoverable. We test our goodwill and indefinite-lived intangible assets for impairment annually as of the first day of fiscal December or more frequently when events or changes in circumstances indicate that impairment may have occurred. The re-alignment of our reportable segments described above also resulted in the change of our reporting units during the third quarter of 2022, where each reportable. segment also represents a reporting unit. We allocated goodwill to our new reporting units using their relative fair values. We perfo</t>
  </si>
  <si>
    <t>Management's Discussion and Analysis of Financial Condition and Results of Operations”) contains forward-looking statements. Words such as “expects,” “anticipates,” “intends,” “plans,” “believes,” “seeks,” “estimates,” “may,” “will,” “would” and similar expressions or variations of such words are intended to identify forward-looking statements, but are not the exclusive means of identifying forward-looking statements in this Annual Report. Additionally, statements concerning future matters such as our future business, prospects, results of operations, financial condition or research and development or technology investments. new or enhanced products, services or technologies. emerging industries or business models. design wins or product launches. industry, market or technology trends, dynamics or transitions. our expectations regarding future demand or supply conditions or macroeconomic factors. strategic investments or acquisitions, and the anticipated timing or benefits thereof. legal or regulatory matters. U. S. /China trade or national security tensions. vertical integration by our customers. competition. and other statements regarding matters that are not historical are also forward-looking statements. Although forward-looking statements in this Annual Report reflect our good faith judgment, such statements can only be based on facts and factors currently known by us. Consequently, forward-looking statements are inherently subject to risks and uncertainties and actual results and outcomes may differ materially from the results and outcomes discussed in or anticipated by the forward-looking statements. Factors that could cause or contribute to such differences in results and outcomes include without limitation those discussed under “Part I, Item 1A. Risk Factors” below, as well as those discussed elsewhere in this Annual Report. Readers are urged not to place undue reliance on these forward-looking statements, which speak only as of the date of this Annual Report. We undertake no obligation to revise or update any forward-looking statements in order to reflect any event or circumstance that may arise after the date of this Annual Report. Readers are urged to carefully review and consider the various disclosures made in this Annual Report, which attempt to advise interested parties of the risks and factors that may affect our business, financial condition, results of operations and prospects. PART IItem 1. BusinessWe incorporated in California in 1985 and reincorporated in Delaware in 1991. We operate and report using a 52-53 week fiscal year ending on the last Sunday in September. Our 52-week fiscal years consist of four equal fiscal quarters of 13 weeks each, and our 53-week fiscal years consist of three 13-week fiscal quarters and one 14-week fiscal quarter. The financial results for our 53-week fiscal years and our 14-week fiscal quarters will not be exactly comparable to our 52-week fiscal years and our 13-week fiscal quarters. Our fiscal years for 2022, 2021 and 2020 included 52 weeks. OverviewWe are a global leader in the development and commercialization of foundational technologies for the wireless industry, including 3G (third generation), 4G (fourth generation) and 5G (fifth generation) wireless technologies and processor technologies including high-performance, low-power computing and on-device artificial intelligence (AI) technologies. Our technologies and products are used in mobile devices and other wireless products. Our inventions have helped power the growth in smartphones and other cellular enabled devices. As a connected processor company, we are scaling our innovations using our one technology roadmap to enable the connected intelligent edge (the next generation of smart devices) across industries and applications beyond handsets, including automotive and the internet of things (IoT). In IoT, our inventions have helped power growth in industries and applications such as consumer (including computing, voice and music and XR), edge networking (including mobile broadband and wireless access points) and industrial (including handhelds, retail, transportation and logistics and utilities). In automotive, our connectivity, digital cockpit and advanced driver assistance and automated driving (ADAS/AD) platforms are helping to connect the car to its environment and the cloud, create unique in-cabin experiences and enable a comprehensive assisted and automated driving solution. We derive revenues principally from sales of integrated circuit products, including our Snapdragon® family of highly-integrated, system-based solutions, and licensing of our intellectual property, including patents and other rights. The foundational technologies we invent help power the modern mobile experience, impacting how the world connects, computes and communicates. We share these inventions broadly through our licensing programs enabling wide ecosystem access to technologies at the core of mobile innovation, and through the sale of our wireless integrated circuit platforms (also known as integrated circuit products, chips, chipsets or modules) and other products. We collaborate across the ecosystem, including with manufacturers, operators, developers, system integrators, cloud providers, test tool vendors, service providers, governments and industry standards organizations, to enable a global environment of continued progress and growth. We have a long history of driving innovation. We have played and continue to play a leading role in developing system level inventions that serve as the foundation for 3G, 4G and 5G wireless technologies. This includes technologies such as CDMA (Code Division Multiple Access) and OFDMA (Orthogonal Frequency Division Multiple Access) families of technologies, with the latter encompassing LTE (Long Term Evolution) and 5G NR (New Radio), which are the primary digital technologies currently used to transmit voice or data over radio waves using a public or private cellular wireless network. We own significant intellectual property, including patents, patent applications and trade secrets, applicable to products that implement any version of CDMA and/or OFDMA technologies. The mobile industry generally recognizes that any 6company seeking to develop, manufacture and/or sell devices or infrastructure equipment that use CDMA-based and/or OFDMA-based technologies requires a license or other rights to use our patents. We also develop and commercialize numerous other key technologies used in mobile and other wireless devices, and we own substantial intellectual property related to these technologies. Some of these inventions are contributed to and commercialized as industry standards, such as for certain video and audio codecs, Wi-Fi, GPS (Global Positioning System), UWB (ultra-wideband) and Bluetooth®. We have also developed other technologies that are used by wireless devices that are not related to industry standards, such as operating systems, user interfaces, graphics and camera processing functionality, RF (radio frequency), RFFE (radio frequency front-end) and antenna designs, AI and machine learning techniques and application processor architectures. Our patents cover a wide range of technologies across the entire wireless system (including wireless devices and network infrastructure equipment), not just the portion of such patented technologies incorporated into chipsets. We are organized on the basis of products and services and have three reportable segments. We conduct business primarily through our QCT (Qualcomm CDMA Technologies) semiconductor business and our QTL (Qualcomm Technology Licensing) licensing business. QCT develops and supplies integrated circuits and system software based on 3G/4G/5G and other technologies, including RFFE, for use in mobile devices. automotive systems for connectivity, digital cockpit and ADAS/AD. and IoT including consumer electronic devices. industrial devices. and edge networking products. QTL grants licenses or otherwise provides rights to use portions of our intellectual property portfolio, which includes certain patent rights essential to and/or useful in the manufacture and sale of certain wireless products. Our QSI (Qualcomm Strategic Initiatives) reportable segment makes strategic investments. We also have nonreportable segments, including QGOV (Qualcomm Government Technologies) and our cloud AI inference processing initiative. Industry TrendsAs the largest technology platform in the world, mobile has transformed the way we connect, compute and communicate. Advanced connectivity and high-performance, low-power computing technologies from mobile are also impacting industries beyond wireless, empowering new services, new business models and new ways to engage and interact with customers. Our breakthrough inventions, along with our licensing programs, have been integral to the growth and evolution of the mobile industry. Connected Intelligent Edge. Advancements in processor technologies have allowed for new levels of on-device processing (also known as edge computing). Edge computing brings processing closer to where data is generated, helping to reduce response time, improve security and enable greater personalization. As 5G and other forms of wireless connectivity converge with high-performance, low-power processing and on-device intelligence, devices at the edge are able to share data with cloud-based applications and each other. This is enabling expanded functionality and use cases, which we believe will have significant impact across industries. It is leading to the creation of the connected intelligent edge, where we expect billions of smart devices to be deployed. Advancing Connectivity. 3G technology introduced the world to the potential of the mobile internet, and the ability to access the internet virtually anytime and anywhere. 4G brought mobile broadband speeds that helped fuel the smartphone era, forever changing the way we work, live and connect with others. 4G has become the foundational technology to many of the applications and services used today, including e-commerce, video streaming, video calling, social media and gaming. Building on foundational innovations developed for 3G and 4G, the mobile industry continues to quickly move to 5G technology. Beginning with the Release 15 specification issued by 3GPP (3rd Generation Partnership Project), an organization that develops technical specifications, 5G is designed to support multi-gigabit data rates, low latency and greater capacity than previous generations of mobile technology to enable enhanced mobile broadband experiences, including ultra-high definition (4K) video streaming and sharing, near-instantaneous access to cloud services, immersive cloud gaming and extended reality (XR), which includes augmented reality (AR), virtual reality (VR) and mixed reality (MR). 5G’s performance and capacity improvements are also enabling operators to offer new consumer and enterprise services while also reducing their operating costs. Although 5G networks are being deployed at a faster pace as compared to the transition from 3G to 4G networks, as with previous generations of mobile networks, it will take time. Since the first commercial 5G networks were launched in April 2019, 226 operators in more than 90 countries have commercially launched 5G, with more than 500 operators investing to deploy the technology as of September 30, 2022 (GSA, October 2022). Many 5G devices include multimode support for 3G, 4G and Wi-Fi technologies, enabling service continuity where 5G has yet to be deployed. This allows mobile operators to utilize existing 3G and/or 4G network infrastructure, enabling operators to roll out 5G services over time, while also helping to maximize previous generation equipment investments. As of September 30, 2022, there were approximately 7. 5 billion 3G/4G/5G connections globally, representing 88% of total mobile connections (GSMA Intelligence, October 2022). By 2026, global 3G/4G/5G connections are projected to reach 8. 7 billion, with approximately 86% of these connections in emerging regions and China (GSMA Intelligence, October 2022). Consumer Demand in Smartphones. For calendar year 2022, we estimate that 3G, 4G, and 5G handset volumes will decrease by low-double digits year-over-year, with 5G smartphone shipments estimated between 600 and 650 million. Such expected decline in demand is primarily driven by the negative effects of the macroeconomic environment and the impact of coronavirus (COVID-19) pandemic measures in China. 7Consumer demand for new experiences, combined with the needs of mobile operators and device manufacturers to provide differentiated features and services, is driving continued innovation within the smartphone across connectivity, processing, AI, multimedia, imaging, audio and more. As a result, the smartphone continues to be the go-to device for social networking, music and video streaming, photography and video capture, e-commerce, gaming, email, web browsing and more. 5G enables these experiences to be more immersive, intuitive and interactive. Transforming Other Industries: Automotive. According to analyst data, more than 70% of new vehicles produced in 2028 are projected to have embedded cellular connectivity, with 60% of cellular connected vehicles featuring 5G connectivity. By comparison, 60% of vehicles produced in 2021 had embedded cellular connectivity, with 5G connectivity expected to ramp in 2023 (Strategy Analytics, October 2022). Digitalization of the automotive cockpit continues to transform the in-vehicle experience, enabling greater personalization of content and settings for both drivers and passengers as automakers respond to growing interest from consumers to bring their digital lifestyles into the vehicle. Car-to-cloud platforms are helping automakers improve cost efficiencies, create new service opportunities throughout the lifecycle of a vehicle with over-the-air (OTA) update capabilities and valuable vehicle and usage analytics. This is driving the development of a new architecture for the software-defined vehicle. High-performance, low-power computing technologies from mobile are being used to improve vehicles with advanced driver assistance and automated driving features that we expect to scale across vehicle tiers and continue the progression toward higher levels of autonomy, safety and convenience. Analysts estimate that 19% of new vehicles sold globally in 2025 will have Level 2 (i. e. , partial driving automation) or higher autonomy, compared to an estimated 9% of new vehicles sold globally in 2022 (Strategy Analytics, October 2022). Transforming Other Industries: IoT. Demand for connected devices beyond smartphones continued to grow across consumer, edge networking and industrial applications in fiscal 2022, in part due to the expanded use cases enabled by 5G technologies. The installed base of IoT devices, which includes everything from wearables to industrial handhelds to gateways, is projected to more than double between 2022 and 2026 to over 27 billion (IoT Analytics, October 2022). The growth in IoT devices is an important catalyst in driving digital transformation across industries. Consumer. Consumer IoT products continue to adopt the latest mobile connectivity, processing and intelligence technologies, including personal computing (e. g. , tablets and personal computers), connected audio (e. g. , wireless earbuds, speakers and soundbars), wearables (e. g. , smart watches), XR devices (e. g. , VR headsets and AR glasses) and others (e. g. , camera and video collaboration, exercise equipment and home appliances). This is enabling new services, applications and experiences. Edge Networking. Growth in demand for connected devices, the transition to hybrid work environments and advances in wireless technology are driving increased demand for edge networking products (including mobile broadband and wireless access points). 5G provides the flexibility to support both mobile and fixed wireless users with the delivery of high-speed, low-latency connections, enabling operators to replace traditional “last-mile” wired broadband connections. Additionally, advancements in Wi-Fi are driving consumer and enterprise demand for the latest Wi-Fi 6 and 6E access point technologies that leverage increased network speed, capacity and efficiency to support the increased number of connected devices at home and at work. Industrial. The combination of IoT devices with connectivity, computing and on-device AI along with the cloud are helping to bring near real-time data and insights in industries such as retail, transportation, logistics, mining and energy. This allows companies to gain new knowledge and insights about their products and services, manufacturing processes and more, which should help to transform, optimize and innovate their business. Technology OverviewThe worldwide demand for wireless devices, data services and applications requires continuous innovation to improve the user experiences, support new services, increase network capacity, make use of different frequency bands and allow for dense network deployments. To meet these requirements, different wireless communications technologies continue to evolve. We have a long history of investing heavily in research and development and have developed foundational technologies, including CDMA and OFDMA, that help drive the continued evolution of the wireless industry. As a result, we have developed and acquired (and continue to develop and acquire) significant related intellectual property. This intellectual property has been incorporated into the most widely accepted and deployed cellular wireless communications technology standards, and we have licensed it to several hundred licensees, including all of the leading handset manufacturers. Cellular Wireless Technologies. Relevant cellular wireless technologies can be grouped into the following categories. CDMA-based. CDMA-based technologies are characterized by their access method allowing several users to share the same frequency and time by allocating different orthogonal codes to individual users. Most of the CDMA-based technologies are classified as 3G technology and provide vastly improved capacity for voice and low-rate data services as compared to analog technologies and significant improvements over earlier technologies (e. g. , 2G technology). CDMA-based connections worldwide continue to decline as consumers migrate to OFDMA-based technologies, which comprise the majority of total cellular connections today. 8OFDMA-based. OFDMA-based technologies are characterized by their access method allowing several users to share the same frequency band and time by allocating different subcarriers to individual users. Most of the OFDMA-based technologies deployed prior to 2020 are classified as 4G technology. 3GPP developed the 4G system through the specification of the radio component (LTE) and the core network component (Enhanced Packet Core or EPC). The principal benefit of LTE is its ability to leverage a wide range of spectrum (bandwidths of up to 20 MHz or more through aggregation). LTE is designed to seamlessly interwork with 3G technologies through multimode devices. LTE Advanced brings many more enhancements, including carrier aggregation, advanced multi-antenna techniques and optimizations for small cells. 5G heavily leverages OFDMA-based technologies. 3GPP has developed the 5G system through the specification of the radio component (NR) and the core network component (5G Core or 5GC). Unlike 4G that has fixed Orthogonal Frequency Division Multiplexing (OFDM) parameterization, 5G has multiple OFDM parameterizations to address a wide range of spectrum and use cases. We continue to play a significant role in the further development and commercialization of LTE-based technologies. Beginning with Release 14, 3GPP specifications provide enhancements specifically for C-V2X (cellular vehicle-to-everything), which includes both direct communication (vehicle-to-vehicle, vehicle-to-infrastructure and vehicle-to-pedestrian) in dedicated spectrum that is independent of a cellular network and cellular communications with networks in traditional mobile broadband licensed spectrum. The wireless industry is actively developing and commercializing 5G technologies. The first 5G standard was initially completed in 2018. 5G is designed to transform the role of wireless technologies and incorporates advancements on 3G/4G features, including device-to-device capabilities and the use of all different types of spectrum (including licensed, unlicensed and shared spectrum). Many of our inventions at the core of 3G and 4G serve as the foundational technologies for 5G, and we continue to play a significant role in driving advancements in 5G, including contributing to 3GPP standardization activities that are defining the continued evolution of 5G NR and 5GC standards. 5G has the ability to target diverse services with very different technical requirements (from enhanced mobile broadband to massive IoT to mission critical services), utilize diverse types of spectrum (from low bands to millimeter wave (mmWave) bands) and support diverse types of deployment scenarios. Predominant technological components of 5G include ultra-reliable, low-latency communication, very wide channel bandwidth and new channel coding schemes to efficiently support large data blocks, MIMO (multiple input, multiple output) to increase coverage and network capacity and mobile mmWave to increase the data rate offered to users. As with previous cellular generations, 5G is designed to support seamless compatibility with 3G/4G technologies through multimode devices. Subsequent to the initial specification of 5G in 3GPP Release 15, the 3GPP has completed two additional releases. Release 16 introduced enhancements to 5G mobile broadband experiences (e. g. , more capacity, improved coverage, mobility and better device power efficiency), expanded 5G technologies into new use cases and industries and began supporting different spectrum types by expanding 5G into unlicensed spectrum with 5G NR Unlicensed (NR-U). Release 17 became the third major release of the global 5G NR standard expanding the 5G technology foundations for coverage, mobility, power and reliability, which is designed to provide efficient support for lower complexity 5G devices including wearables, industrial sensors, and new deployments, including non-terrestrial networks and mmWave private networks on unlicensed 60 GHz spectrum band. Release 18, which is now under development, marks the start of 5G Advanced, with projects designed to strengthen the end-to-end 5G system foundation (such as advanced downlink and uplink MIMO, enhanced mobility, mobile integrated access and backhaul, smart repeater, evolved duplexing, AI and machine learning data-driven designs and green networks) and to proliferate 5G to virtually all devices and use cases (such as boundless extended reality, NR-light evolution, expanded sidelink, expanded positioning, drones and expanded satellite communication and multicast). Other (Non-Cellular) Wireless Technologies. There are other, non-cellular wireless technologies that have also been widely adopted. Wireless Local Area Networks. Wireless Local Area Networks (WLAN), such as Wi-Fi, link two or more nearby devices wirelessly and usually provide connectivity through an access point. We are actively involved in innovative programs developed in the context of the Wi-Fi Alliance, a non-profit organization that drives global Wi-Fi adoption and evolution. Wi-Fi systems are based primarily on standards developed by the Institute of Electrical and Electronics Engineers 802. 11 Working Group. Amendments of the 802. 11 standard are commonly referred to by the names made popular by the Wi-Fi Alliance (for example, 802. 11ax is known as Wi-Fi 6). Wi-Fi 6 adds advanced features such as downlink and uplink OFDMA and uplink multiple-user MIMO. This technology primarily targets connectivity for mobile devices, tablets, laptops and other consumer electronic devices using the 2. 4GHz and 5GHz spectrum bands. We continue to play a leading role in the evolution of the 802. 11 family of standards with the development of the new 802. 11be standard, which is expected to be known as Wi-Fi 7. Bluetooth. Bluetooth is a wireless personal area network that provides wireless connectivity between devices over short distances ranging from a few centimeters to approximately one hundred meters using the 2. 4GHz industrial, scientific and medical spectrum band. Bluetooth technology provides wireless connectivity to a wide range of fixed or mobile consumer electronic devices. Bluetooth functionalities are standardized by the Bluetooth Special Interest Group in various versions of the specification (Bluetooth Core specification versions range from 1. 0 to 5. 3), which include different functionalities, such as enhanced data rate, low energy, mesh, audio, telephony, automotive, human interface device and location technologies. We are a leading contributor to Bluetooth technologies in the areas of mobile devices and audio and mesh technologies. 9Location Positioning Technologies. Location positioning technologies continue to evolve in order to deliver an enhanced commercial location experience and comply with new mandates on location for E911 (enhanced 911) calls. We are a key developer of the Assisted-GPS (A-GPS), Assisted Global Navigation Satellite System (A-GNSS) and WLAN positioning technologies used in most cellular handsets today. For uses requiring the best reliability and accuracy for E911 services and navigational based services, A-GPS, A-GNSS and WLAN provide leading-edge solutions. We continue to invest in the standardization and productization of many 4G- and 5G-based positioning capabilities, including in 3GPP Releases 16, 17 and 18. The industry continues to evolve to support additional inputs for improving the location experience. Our products and intellectual property now support multiple constellations for A-GNSS, including: GPS, GLONASS, Galileo, NavIC and BeiDou. Wi-Fi-based and Bluetooth-based positioning for WLAN, including Wi-Fi RSSI (received signal strength indication) and Wi-Fi RTT (round-trip time) signals for indoor location. observed time difference of arrival positioning for LTE access (e. g. , in rural and indoor areas). and third-party inertial sensors. The combination of these different location solutions is used to ensure accurate location availability in all areas. We are also a leader in the standardization of high accuracy position techniques for 5G NR access and support techniques to improve resilience of location. Additional Significant Technologies used in Cellular and Certain Consumer Electronic Devices and Networks. Multimedia Technologies. We are a leading innovator in video, audio and speech compression technologies and system-level solutions enabling feature-rich, high-quality experiences in imaging, audio and vision intelligence. We are a leading contributor to the advancement of video compression performance, including contributions to the H. 265/HEVC standard (deployed to support Ultra High Definition 4K and beyond video), the next generation H. 266/VVC standard and the MPEG-5 EVC (Essential Video Coding) standard, which are designed to power the creation and consumption of richer, immersive media experiences. Proprietary video codecs, including VP9 and AV1, have also adopted our contributions due to their impact to video compression technology. Video compression technologies are used in a number of products such as cellular handsets, tablets, laptops and desktop computers, cameras, servers, gaming consoles and televisions. We have developed additional significant multimedia technologies, including: camera and imaging technologies. vision intelligence technologies, which enable advanced use cases such as smart image processing, AR/VR and robotics. visual augmentation and frameworks and audio frameworks, both of which allow for human-machine interfaces. speech compression innovations. and spatial audio processing and coding enabling compression and rendering of immersive audio. Other Technologies. In addition to the above, we have played and continue to play a leading role in developing and/or have acquired many of the other technologies used across the wireless system, computing and edge networking, including in cellular handsets and certain other consumer electronic devices and networks, including:. on-device AI features, including machine learning platforms and the application of AI and machine learning techniques to edge computing and other use cases. operating system and user interface features. XR platform features such as 6DoF (six-degrees of freedom) head tracking and controller capabilities, 3D Reconstruction, 3D audio and video pass-through and embedded cellular connectivity for new types of user experiences. security and content protection systems for enhanced device security without compromising the user experience and ultrasonic fingerprint readers for single touch authentication. volatile (LP-DDR4, 5) and non-volatile (eMMC) memory and related controllers. fast charging features, enabling devices to charge quickly, safely and efficiently. Qualcomm® Smart Transmit™ technology, a modem-to-antenna technology that optimizes data speeds while complying with RF transmit power limits. power management systems for improved battery life and device charging. and. SoC architecture with heterogeneous computing features, which uses different types of specialized engines (Graphics Processing Unit (GPU)) to enable high performance and low-power computing and other optimization techniques. AcquisitionsWe make strategic investments and acquisitions in order to open new opportunities for our technologies, support the design and introduction of new products and services (or enhance existing products or services), obtain development resources, grow our patent portfolio or pursue new businesses as part of our strategic plan. Information regarding our acquisitions is provided in this Annual Report in “Notes to Consolidated Financial Statements, Note 9. Acquisitions. ”Operating SegmentsWe have three reportable segments. We conduct business primarily through QCT and QTL, while QSI makes strategic investments. Additional information regarding our operating segments is provided in this Annual Report in “Notes to Consolidated Financial Statements, Note 8. Segment Information. ” QCT Segment. QCT is a leading developer and supplier of integrated circuits and system software based on 3G/4G/5G and other technologies for use in wireless voice and data communications, networking, computing, multimedia and GPS products. QCT’s integrated circuit products are sold and its system software is licensed to manufacturers that use our 10products in a broad range of devices, from low-tier, entry-level devices primarily for emerging regions to premium-tier devices, including but not limited to mobile devices, wireless networks, devices used in IoT, broadband gateway equipment, consumer electronic devices and automotive systems for connectivity, digital cockpit and advanced driver assistance and automated driving. Our one technology roadmap delivers the latest network technologies across multiple product tiers and devices. This roadmap is the result of extensive collaboration with manufacturers, operators, developers, systems integrators, cloud providers, tool vendors, service providers, governments and industry standards organizations, as well as our years of research into emerging network standards and the development of integrated circuits. Our roadmap takes advantage of new standards, while maintaining backward compatibility with existing standards. We have leveraged and expect to continue to leverage the foundational technologies initially developed and commercialized for use in mobile handset devices, such as our core baseband modem and processor technologies and our other wireless connectivity products including Wi-Fi, Bluetooth and precise positioning technologies, to extend into product categories, industries and applications beyond mobile handsets, such as automotive and IoT (which includes the industries and applications of consumer, industrial and edge networking). The Snapdragon family of highly integrated, system-based solutions include the Snapdragon mobile, compute, sound and automotive platforms. Each platform consists of application processors and wireless connectivity capabilities, including our cellular modem that provid</t>
  </si>
  <si>
    <t>Management's DISCUSSION AND ANALYSIS OF FINANCIAL CONDITION AND RESULTS OF OPERATIONSBusiness Overview:We generate our revenues from sales of (1) admission to our amusement parks and water parks, (2) food, merchandise and games both inside and outside our parks, and (3) accommodations, extra-charge products, and other revenue sources. Our principal costs and expenses, which include salaries and wages, operating supplies, maintenance and advertising, are relatively fixed for a typical operating season and do not vary significantly with attendance. Each of our properties is overseen by a general manager and operates autonomously. Management reviews operating results, evaluates performance and makes operating decisions, including allocating resources, on a property-by-property basis. Along with attendance and in-park per capita spending statistics, discrete financial information and operating results are prepared at the individual park level for use by the CEO, who is the Chief Operating Decision Maker (CODM), as well as by the Chief Financial Officer, the Chief Operating Officer, Senior Vice Presidents and the general managers. Impact of COVID-19 PandemicThe novel coronavirus (COVID-19) pandemic had a material impact on our business in 2020, had a continuing negative impact in 2021 and may have a longer-term negative effect. On March 14, 2020, we closed our properties in response to the spread of COVID-19 and local government mandates. We ultimately resumed only partial operations at 10 of our 13 properties in 2020. Due to soft demand trends upon reopening in 2020, park operating calendars were adjusted, including reduced operating days per week and operating hours within each operating day and earlier closure of certain parks than a typical operating year. Following March 14, 2020, Knott's Berry Farm's partial operations in 2020 were limited to culinary festivals. In May 2021, we opened all of our U. S. properties for the 2021 operating season on a staggered basis with capacity restrictions, guest reservations, and other operating protocols in place. Our 2021 operating calendars were designed to align with anticipated capacity restrictions, guest demand and labor availability, including fewer operating days in July and August at some of our smaller properties and additional operating days in September and the fourth quarter at most of our properties. As vaccination distribution efforts continued during the second quarter of 2021 and we were able to hire additional labor, we removed most capacity restrictions, guest reservation requirements and other protocols at our U. S. properties beginning in July 2021. We were also able to open our Canadian property, Canada's Wonderland, in July 2021. Canada's Wonderland operated with capacity restrictions, guest reservations, and other operating protocols in place throughout 2021. All of our properties opened for the 2022 operating season without restrictions as planned. We currently anticipate maintaining full park operating calendars for the remainder of the 2022 operating season. However, we have and may continue to adjust future park operating calendars as we respond to changes in guest demand, labor availability and any federal, provincial, state and local restrictions. Our future operations are dependent on factors outside of our knowledge or control, including the duration and severity of the COVID-19 pandemic and actions taken to contain its spread and mitigate its public health effects. Critical Accounting Policies:Management’s Discussion and Analysis of Financial Condition and Results of Operations is based upon our unaudited condensed consolidated financial statements, which were prepared in accordance with accounting principles generally accepted in the United States of America. These principles require us to make judgments, estimates and assumptions during the normal course of business that affect the amounts reported in the unaudited condensed consolidated financial statements. Beyond estimates in the normal course of business, management has also made significant estimates and assumptions related to the COVID-19 pandemic to estimate the impact on our business, including financial results in the near and long-term. Actual results could differ significantly from those estimates under different assumptions and conditions. Management believes that judgment and estimates related to the following critical accounting policies could materially affect our unaudited condensed consolidated financial statements:. Impairment of Long-Lived Assets. Goodwill and Other Intangible Assets. Self-Insurance Reserves. Revenue Recognition. Income TaxesIn the third quarter of 2022, there were no changes in the above critical accounting policies from those previously disclosed in our Annual Report on Form 10-K for the year ended December 31, 2021. 16Results of Operations:We believe the following are key operational measures in our managerial and operational reporting. They are used as major factors in significant operational decisions as they are primary drivers of our financial and operational performance, measuring demand, pricing and consumer behavior: Attendance is defined as the number of guest visits to our amusement parks and separately gated outdoor water parks. In-park per capita spending is calculated as revenues generated within our amusement parks and separately gated outdoor water parks along with related parking revenues (in-park revenues), divided by total attendance. Out-of-park revenues are defined as revenues from resorts, out-of-park food and retail locations, online transaction fees charged to customers, sponsorships and all other out-of-park operations. Net revenues consist of in-park revenues and out-of-park revenues less amounts remitted to outside parties under concessionaire arrangements (see Note 3). Nine months ended September 25, 2022 vs. Nine months ended September 26, 2021Due to the effects of the COVID-19 pandemic, the results for the nine months ended September 25, 2022 were not directly comparable with the results for the nine months ended September 26, 2021. The current nine-month period included 1,926 operating days compared with 1,381 operating days for the nine-month period ended September 26, 2021. In the prior period and due to the effects of the COVID-19 pandemic, we postponed the opening of our parks for the 2021 operating season to May 2021, when all of our properties opened on a staggered basis except our Canadian property, Canada's Wonderland, which opened in July 2021. Upon opening in 2021, park operating calendars were reduced, guest reservations were required and some operating restrictions were in place. We removed most capacity restrictions, guest reservation requirements and other protocols at our U. S. properties beginning in July 2021. Operating restrictions remained in place at our Canadian property throughout the third quarter of 2021. We adjusted our 2021 operating calendars to reflect anticipated changes in guest demand, labor availability and state and local restrictions by including fewer operating days in July and August at some of our smaller properties and by including additional operating days in September. The 2021 period also included the results from limited out-of-park attractions prior to the May 2021 opening of our parks. Limited out-of-park attractions included some of our hotel properties and a culinary festival at Knott's Berry Farm from March 5, 2021 through May 2, 2021. The following table presents key financial information for the nine months ended September 25, 2022 and September 26, 2021:N/M        Not meaningful due to the nature of the expense line-item. For the nine months ended September 25, 2022, net revenues totaled $1. 5 billion compared with $987. 3 million for the nine months ended September 26, 2021. The increase in net revenues was attributable to a 545 operating day increase in the current period resulting in a 7. 4 million-visit increase in attendance and a $39. 4 million increase in out-of-park revenues. In-park per capita spending for the nine months ended September 25, 2022 decreased 1. 6% to $61. 24, which was largely due to lower levels of guest spending in extra-charge products driven by lower sales volume. While the majority of the increase in out-of-park revenues was attributable to the 545 operating day increase in the current period, out-of-park revenues also increased due to the reopening of Castaway Bay Resort and Sawmill Creek Resort at Cedar Point following temporary closures for renovations, offset somewhat by the prior period culinary festival at Knott's Berry Farm. The increase in net revenues included a $3. 9 million unfavorable impact of foreign currency exchange rates at our Canadian park. 17Operating costs and expenses for the nine months ended September 25, 2022 increased to $1. 0 billion from $749. 2 million for the nine months ended September 26, 2021. This was the result of a $47. 6 million increase in cost of goods sold, a $180. 2 million increase in operating expenses and a $26. 3 million increase in SG&amp;A expense, all of which were largely the result of the 545 operating day increase in the current period. The majority of the $180. 2 million increase in operating expenses was attributable to the increase in operating days. Additionally, the increase in operating expenses was due to an increase in full-time wages primarily related to a planned increase in head count at select parks, an increase in the maintenance labor rate, and incremental land lease and property tax costs associated with the sale-leaseback of the land at California's Great America. The increase in operating costs and expenses included a $1. 8 million favorable impact of foreign currency exchange rates at our Canadian park. Depreciation and amortization expense for the nine months ended September 25, 2022 increased $13. 5 million compared with the nine months ended September 26, 2021 due primarily to recent capital expenditures and the reduction of the estimated useful lives of the long-lived assets at California's Great America following the sale-leaseback of the land at California's Great America. The loss on impairment / retirement of fixed assets for both periods was due to retirement of assets in the normal course of business. After a $155. 3 million gain on the sale of the land at California's Great America during the third quarter of 2022 and the items above, operating income for the nine months ended September 25, 2022 totaled $470. 5 million compared with $119. 3 million for the nine months ended September 26, 2021. Interest expense for the nine months ended September 25, 2022 decreased $21. 0 million primarily due to the redemption of the 2024 senior notes in December 2021. The net effect of our swaps resulted in a benefit to earnings of $25. 6 million for the nine months ended September 25, 2022 compared with a $10. 6 million benefit to earnings for the nine months ended September 26, 2021. The difference was attributable to the change in fair value of our swap portfolio. We terminated our interest rate swap agreements during the third quarter of 2022 following the full repayment of our senior secured term loan facility resulting in a $5. 3 million cash receipt, net of fees. In addition, we recognized a $1. 8 million loss on early debt extinguishment upon full repayment of our senior secured term debt facility during the third quarter of 2022. During the current period, we also recognized a $24. 2 million net charge to earnings for foreign currency gains and losses compared with a $1. 7 million net benefit for the nine months ended September 26, 2021. The amounts primarily represented the remeasurement of U. S. dollar denominated debt to the Canadian entity's functional currency. During the nine months ended September 25, 2022, a provision for taxes of $61. 4 million was recorded to account for PTP taxes and federal, state, local and foreign income taxes compared with $16. 9 million for the nine months ended September 26, 2021. The increase in provision for taxes was primarily attributable to higher pretax income from our taxable subsidiaries in the current period. After the items above, net income for the nine months ended September 25, 2022 totaled $295. 3 million, or $5. 18 per diluted limited partner unit, compared with a net loss of $21. 3 million, or $0. 38 per diluted limited partner unit, for the nine months ended September 26, 2021. Nine months ended September 25, 2022 vs. Nine months ended September 29, 2019As described above, the results for the nine months ended September 25, 2022 were not directly comparable with the results for the nine months ended September 26, 2021 due to the effects of the COVID-19 pandemic. Therefore, we included a comparison of our current period results with the nine months ended September 29, 2019. While the 2019 results are more comparable to our 2022 results, the 2022 results are also not directly comparable with the 2019 results due to the acquisition of Schlitterbahn Waterpark and Resort New Braunfels and Schlitterbahn Waterpark Galveston ("Schlitterbahn parks") on July 1, 2019. The current nine-month period included 1,926 operating days compared with a total of 1,862 operating days for the nine-month period ended September 29, 2019. There were 98 incremental operating days at the Schlitterbahn parks in the current period compared with the corresponding 2019 period. Excluding the Schlitterbahn parks, operating days for the nine months ended September 25, 2022 decreased 34 operating days compared with the nine months ended September 29, 2019 due to a planned reduction of early-season operating days at some of our properties in the current period. 18The following table presents key financial information for the nine months ended September 25, 2022 and September 29, 2019:N/M        Not meaningful due to the nature of the expense line-item. (1)    Net revenues as disclosed within the statements of operations and comprehensive income (loss) consist of in-park revenues and out-of-park revenues less amounts remitted to outside parties under concessionaire arrangements. In-park per capita spending is calculated as in-park revenues divided by total attendance. In-park revenues and concessionaire remittance totaled $1. 1 billion and $37. 0 million, respectively, for the nine months ended September 29, 2019. For the nine months ended September 25, 2022, net revenues totaled $1. 5 billion compared with $1. 2 billion for the nine months ended September 29, 2019. The increase in net revenues reflected the impact of a 26% increase in in-park per capita spending to $61. 24, and a 23%, or $33. 0 million, increase in out-of-park revenues. These increases were offset by the impact of a 6%, or 1. 3 million-visit decline in attendance. The increase in in-park per capita spending was driven by higher guest spending across all key revenue categories, particularly admissions, food and beverage and extra-charge spending. The increase in food and beverage and extra-charge spending was driven by both increased pricing and increased sales volume. The increase in out-of-park revenues was attributable to increased online transaction fees charged to customers, higher revenues at our Cedar Point resort properties, higher sales at Knott's Berry Farm's Marketplace, as well as revenues from the Resort at Schlitterbahn New Braunfels which was acquired in July 2019. The decline in attendance was driven by an expected slower recovery in group sales attendance, the planned reduction of low-value ticket programs, and an overall decline in single-day attendance. The increase in net revenues included a $3. 6 million favorable impact of foreign currency exchange rates at our Canadian park. Operating costs and expenses for the nine months ended September 25, 2022 increased $219. 3 million compared with the nine months ended September 29, 2019. This was the result of a $27. 1 million increase in cost of goods sold, a $172. 1 million increase in operating expenses and a $20. 0 million increase in SG&amp;A expense. Cost of goods sold as a percentage of food, merchandise and games revenue increased 0. 8%. The increase in operating expenses was attributable to a significant increase in seasonal labor rate, higher full-time wages primarily related to a planned increase in head count at select parks, higher related employee benefits, the inclusion of the results of the Schlitterbahn parks, and higher costs for supplies. The increase in SG&amp;A expense was largely due to an increase in full-time wages, including an increase in accrued bonus and equity-based compensation plan expenses, as well as an increase in transaction fees and IT-related costs. These increases in SG&amp;A expense were offset by a decline in advertising costs driven by a more efficient marketing program. The increase in operating costs and expenses included a $2. 0 million unfavorable impact of foreign currency exchange rates at our Canadian park. Depreciation and amortization expense for the nine months ended September 25, 2022 decreased $11. 4 million compared with the nine months ended September 29, 2019 due primarily to the prior period change in estimated useful life of a long-lived asset at Kings Dominion, as well as the full depreciation of 15-year useful lived property and equipment from our 2006 acquisition. The loss on impairment / retirement of fixed assets for the nine months ended September 25, 2022 and September 29, 2019 included retirements of assets in the normal course of business. After a $155. 3 million gain on the sale of the land at California's Great America during the third quarter of 2022 and the items above, operating income for the nine months ended September 25, 2022 totaled $470. 5 million compared with $292. 6 million for the nine months ended September 29, 2019. Interest expense for the nine months ended September 25, 2022 increased $43. 6 million compared with the nine months ended September 29, 2019 due to interest incurred on the 2025 senior notes, 2028 senior notes and 2029 senior notes offset in part by the impact of the redemption of the 2024 senior notes in December 2021 and the prepayment of term debt in 2020. The 2025 19senior notes and the 2028 senior notes were issued in 2020 to supplement liquidity in response to the impacts of the COVID-19 pandemic, and the 2029 senior notes were issued at the end of the second quarter of 2019 in coordination with the acquisition of the Schlitterbahn parks. The net effect of our swaps resulted in a benefit to earnings of $25. 6 million for the nine months ended September 25, 2022 compared with a $21. 1 million charge to earnings for the nine months ended September 29, 2019. The difference was attributable to the change in fair value of our swap portfolio. We terminated our interest rate swap agreements during the third quarter of 2022 following the full repayment of our senior secured term loan facility resulting in a $5. 3 million cash receipt, net of fees. In addition, we recognized a $1. 8 million loss on early debt extinguishment upon full repayment of our senior secured term debt facility during the third quarter of 2022. During the current period, we also recognized a $24. 2 million net charge to earnings for foreign currency gains and losses compared with a $12. 5 million net benefit for the nine months ended September 29, 2019. The amounts primarily represented the remeasurement of U. S. dollar denominated debt to the Canadian entity's functional currency. During the nine months ended September 25, 2022, a provision for taxes of $61. 4 million was recorded to account for PTP taxes and federal, state, local and foreign income taxes compared with $43. 5 million for the nine months ended September 29, 2019. The increase in provision for taxes was primarily attributable to an increase in pretax income from our taxable subsidiaries. After the items above, net income for the nine months ended September 25, 2022 totaled $295. 3 million, or $5. 18 per diluted limited partner unit, compared with $169. 6 million, or $2. 98 per diluted limited partner unit, for the nine months ended September 29, 2019. Three months ended September 25, 2022 vs. Three months ended September 26, 2021The current three-month period included 1,088 operating days compared with 988 operating days for the three-month period ended September 26, 2021. There were negative effects of the COVID-19 pandemic in the prior period. All of our properties were open during the third quarter of 2021, and we removed most capacity restrictions, guest reservation requirements and other protocols at our U. S. properties beginning in July 2021. However, operating restrictions remained in place at our Canadian property throughout the third quarter of 2021. We also adjusted our third quarter 2021 operating calendars to reflect anticipated changes in guest demand, labor availability and state and local restrictions by including fewer operating days in July and August at some of our smaller properties and by including additional operating days in September. The following table presents key financial information for the three months ended September 25, 2022 and September 26, 2021:N/M        Not meaningful due to the nature of the expense line-item. For the three months ended September 25, 2022, net revenues totaled $843. 1 million compared with $753. 4 million for the three months ended September 26, 2021. The increase in net revenues was attributable to prior period operating restrictions at Canada's Wonderland and a 100 operating day increase in the current period resulting in a 1. 5 million-visit increase in attendance. In-park per capita spending for the three months ended September 25, 2022 decreased 2. 6% to $62. 62, which was largely due to lower levels of guest spending in extra-charge products attributable to lower sales volume and guest spending in admissions driven by a higher season pass mix. Out-of-park revenues increased $14. 2 million mostly due to the reopening of Castaway Bay Resort and Sawmill Creek Resort at Cedar Point following temporary closures for renovations. The increase in net revenues included a $3. 2 million unfavorable impact of foreign currency exchange rates at our Canadian park. Operating costs and expenses for the three months ended September 25, 2022 increased to $484. 7 million from $423. 8 million for the three months ended September 26, 2021. This was the result of a $13. 6 million increase in cost of goods sold, a $50. 0 million increase in operating expenses and a $2. 7 million decrease in SG&amp;A expense. Cost of goods sold as a percentage of 20food, merchandise and games revenue increased 1. 5%. The majority of the increase in operating expenses was the result of prior period operating restrictions and the 100 operating day increase in the current period. Additionally, the increase in operating expenses was due to an increase in full-time wages primarily related to a planned increase in head count at select parks, an increase in the maintenance labor rate, and incremental land lease and property tax costs associated with the sale-leaseback of the land at California's Great America. The decrease in SG&amp;A expense was attributable to a decrease in accrued bonus compensation plan expense driven by company performance expectations offset by an increase in transaction fees driven by higher online sales. The increase in operating costs and expenses included a $1. 2 million favorable impact of foreign currency exchange rates at our Canadian park. Depreciation and amortization expense for the three months ended September 25, 2022 decreased $9. 7 million compared with the three months ended September 26, 2021 due to a lower percentage of total planned operating days in the third quarter of 2022 compared with the percentage of total planned operating days in the third quarter of 2021, somewhat offset by the reduction of the estimated useful lives of the long-lived assets at California's Great America following the sale-leaseback of the land at California's Great America. We recognize depreciation expense over planned operating days for the majority of our assets. The loss on impairment / retirement of fixed assets for both periods was due to retirement of assets in the normal course of business. After a $155. 3 million gain on the sale of the land at California's Great America during the third quarter of 2022 and the items above, operating income for the three months ended September 25, 2022 totaled $442. 2 million compared with $249. 8 million for the three months ended September 26, 2021. Interest expense for the three months ended September 25, 2022 decreased $9. 2 million primarily due to the redemption of the 2024 senior notes in December 2021. The net effect of our swaps resulted in a benefit to earnings of $3. 7 million for the three months ended September 25, 2022 compared with a $3. 2 million benefit to earnings for the three months ended September 26, 2021. The difference was attributable to the change in fair value of our swap portfolio. We terminated our interest rate swap agreements during the third quarter of 2022 following the full repayment of our senior secured term loan facility resulting in a $5. 3 million cash receipt, net of fees. In addition, we recognized a $1. 8 million loss on early debt extinguishment upon full repayment of our senior secured term debt facility during the third quarter of 2022. During the current period, we also recognized a $14. 4 million net charge to earnings for foreign currency gains and losses compared with a $15. 2 million net charge for the three months ended September 26, 2021. The amounts primarily represented the remeasurement of U. S. dollar denominated debt to the Canadian entity's functional currency. During the three months ended September 25, 2022, a provision for taxes of $61. 2 million was recorded to account for PTP taxes and federal, state, local and foreign income taxes compared with $43. 8 million for the three months ended September 26, 2021. The increase in provision for taxes was primarily attributable to an increase in pretax income from our taxable subsidiaries in the current period. After the items above, net income for the three months ended September 25, 2022 totaled $333. 1 million, or $5. 86 per diluted limited partner unit, compared with $148. 0 million, or $2. 60 per diluted limited partner unit, for the three months ended September 26, 2021. 21Three months ended September 25, 2022 vs. Three months ended September 29, 2019Due to continued effects of the COVID-19 pandemic on the 2021 period, we also included a comparison of our current period results with the three months ended September 29, 2019. The current three-month period included 1,088 operating days compared with a total of 1,035 operating days for the three period ended September 29, 2019. The 53 operating day increase was attributable to a four day calendar shift from 2019 to 2022. The following table presents key financial information for the three months ended September 25, 2022 and September 29, 2019:N/M        Not meaningful due to the nature of the expense line-item. (1)    Net revenues as disclosed within the statements of operations and comprehensive income (loss) consist of in-park revenues and out-of-park revenues less amounts remitted to outside parties under concessionaire arrangements. In-park per capita spending is calculated as in-park revenues divided by total attendance. In-park revenues and concessionaire remittance totaled $658. 6 million and $20. 5 million, respectively, for the three months ended September 29, 2019. For the three months ended September 25, 2022, net revenues totaled $843. 1 million compared with $714. 5 million for the three months ended September 29, 2019. The increase in net revenues reflected the impact of a 25% increase in in-park per capita spending to $62. 62, and a 27%, or $21. 0 million, increase in out-of-park revenues. These increases were offset by the impact of a 7%, or 0. 9 million-visit decline in attendance. The increase in in-park per capita spending was driven by higher guest spending across all key revenue categories, particularly admissions, food and beverage and extra-charge spending. The increase in food and beverage and extra-charge spending was driven by both increased pricing and increased sales volume. The increase in out-of-park revenues was largely attributable to increased revenues at our Cedar Point resort properties and increased online transaction fees charged to customers. The decline in attendance was driven by an expected slower recovery in group sales attendance, the planned reduction of low-value ticket programs, and an overall decline in single-day attendance. The increase in net revenues included a $1. 8 million favorable impact of foreign currency exchange rates at our Canadian park. Operating costs and expenses for the three months ended September 25, 2022 increased $115. 5 million compared with the three months ended September 29, 2019. This was the result of a $14. 6 million increase in cost of goods sold, a $95. 8 million increase in operating expenses and a $5. 1 million increase in SG&amp;A expense. Cost of goods sold as a percentage of food, merchandise and games revenue increased 0. 7%. The increase in operating expenses was largely attributable to a significant increase in seasonal labor rate, higher full-time wages primarily related to a planned increase in head count at select parks, higher costs for supplies, and incremental land lease and property tax costs associated with the sale-leaseback of the land at California's Great America. The increase in SG&amp;A expense was primarily due to an increase in transaction fees, an increase in full-time wages, including an increase in accrued bonus compensation plan expense, as well as an increase in IT-related costs. These increases in SG&amp;A expense were offset by a decline in advertising costs driven by a more efficient marketing program. The increase in operating costs and expenses included a $0. 6 million unfavorable impact of foreign currency exchange rates at our Canadian park. Depreciation and amortization expense for the three months ended September 25, 2022 did not fluctuate materially compared to the three months ended September 29, 2019. The loss on impairment / retirement of fixed assets for the three months ended September 25, 2022 and September 29, 2019 included retirements of assets in the normal course of business. After a $155. 3 million gain on the sale of the land at California's Great America during the third quarter of 2022 and the items above, operating income for the three months ended September 25, 2022 totaled $442. 2 million compared with $275. 3 million for the three months ended September 29, 2019. 22Interest expense for the three months ended September 25, 2022 increased $9. 1 million compared with the three months ended September 29, 2019 due to interest incurred on the 2025 senior notes and 2028 senior notes offset in part by the impact of the redemption of the 2024 senior notes in December 2021 and the prepayment of term debt in 2020. The 2025 senior notes and the 2028 senior notes were issued to supplement liquidity in response to the impacts of the COVID-19 pandemic. The net effect of our swaps resulted in a benefit to earnings of $3. 7 million for the three months ended September 25, 2022 compared with a $3. 9 million charge to earnings for the three months ended September 29, 2019. The difference was attributable to the change in fair value of our swap portfolio. We terminated our interest rate swap agreements during the third quarter of 2022 following the full repayment of our senior secured term loan facility resulting in a $5. 3 million cash receipt, net of fees. In addition, we recognized a $1. 8 million loss on early debt extinguishment upon full repayment of our senior secured term debt facility during the third quarter of 2022. During the current period, we also recognized a $14. 4 million net charge to earnings for foreign currency gains and losses compared with a $5. 6 million net charge for the three months ended September 29, 2019. The amounts primarily represented the remeasurement of U. S. dollar denominated debt to the Canadian entity's functional currency. During the three months ended September 25, 2022, a provision for taxes of $61. 2 million was recorded to account for PTP taxes and federal, state, local and foreign income taxes compared with $48. 8 million for the three months ended September 29, 2019. The increase in provision for taxes was attributable to an increase in pretax income from our taxable su</t>
  </si>
  <si>
    <t xml:space="preserve">Management's Discussion and Analysis of Financial Condition and Results of Operations  The following discussion and analysis of financial condition and results of operations of MBIA Inc. should be read in conjunction with the other sections of our Annual Report on Form 10-K for the year ended December 31, 2021 and the consolidated financial statements and notes thereto included in this Form 10-Q. In addition, this discussion and analysis of financial condition and results of operations includes statements of the opinion of MBIA Inc. ’s management which may be forward-looking statements made pursuant to the safe harbor provisions of the Private Securities Litigation Reform Act of 1995. These statements are subject to certain risks and uncertainties that could cause actual results to differ materially from historical earnings and those presently anticipated or projected. Refer to “Risk Factors” in Part II, Item 1A and “Forward-Looking and Cautionary Statements” and “Risk Factors” in Part I, Item 1A of MBIA Inc. ’s Annual Report on Form 10-K for the year ended December 31, 2021 for a further discussion of risks and uncertainties. OVERVIEW  MBIA Inc. , together with its consolidated subsidiaries, (collectively, “MBIA”, the “Company”, “we”, “us”, or “our”) operates within the financial guarantee insurance industry. MBIA manages its business within three operating segments: 1) United States (“U. S. ”) public finance insurance. 2) corporate. and 3) international and structured finance insurance. Our U. S. public finance insurance portfolio is managed through National Public Finance Guarantee Corporation (“National”), our corporate segment is managed through MBIA Inc. and several of its subsidiaries, including our service company, MBIA Services Corporation (“MBIA Services”), and our international and structured finance insurance business is primarily managed through MBIA Insurance Corporation and its subsidiary, MBIA Mexico S. A. de C. V. , (“MBIA Corp. ”). National’s primary objectives are to maximize the performance of its existing insured portfolio through effective surveillance and remediation activity and effectively manage its investment portfolio. Our corporate segment consists of general corporate activities, including providing support services to MBIA’s operating subsidiaries and asset and capital management. MBIA Corp. ’s primary objectives are to satisfy all claims by its policyholders and to maximize future recoveries, if any, for its surplus note holders, and then its preferred stock holders. MBIA Corp. is executing this strategy by, among other things, taking steps to maximize the collection of recoveries and reducing and mitigating potential losses on its insurance exposures. We do not expect National or MBIA Corp. to write significant new business. COVID-19 and the Economic Environment  While the novel coronavirus COVID-19 (“COVID-19”) pandemic has not had an adverse material impact on our business and financial condition, the current and longer-term impacts of COVID-19 remain uncertain. The existence or extent of any impact on our insured or investment portfolios, or general business operations, will depend on future developments which are highly uncertain, including but not limited to the future severity of the pandemic, and the effectiveness of financial and regulatory actions taken at the state and federal levels to contain or address its impact. Refer to “Risk Factors” in Part I, Item 1A of MBIA Inc. ’s Annual Report on Form 10-K for the year ended December 31, 2021 for a discussion of risks and uncertainties concerning COVID-19. U. S. economic activity indicators point to modest growth in spending and production, with robust job gains and a low unemployment rate. Inflation remains elevated with supply and demand issues related to COVID-19, higher food and energy prices, and broader price pressures. The Ukraine and Russia conflict continues to cause human and economic hardship, which is creating upward pressure on inflation and is weighing on global economic activity. With the Federal Open Market Committee (“FOMC”) seeking to achieve maximum employment and 2% inflation, the FOMC increased its target for the federal funds rate by 75 basis at its July and September 2022 meetings. Economic and financial market trends could impact the Company’s financial results. Economic improvement at the state and local level strengthens the credit quality of the issuers of our insured municipal bonds, improves the performance of our insured U. S. public finance portfolio and could reduce the amount of National’s potential incurred losses. In addition, higher projected interest rates could adversely affect the values of our Company’s investment portfolio but increase investment portfolio yield and income. Also, higher energy and oil prices could have an adverse impact on certain sales taxes to the extent consumer spending decreases as a result. Some states and municipalities may experience a decrease in revenues if their economies are reliant on the oil and gas industries. We do not insure any sovereign or sub-sovereign debt of Russia or Ukraine. Additionally, we have an immaterial amount of direct or indirect Russian or Ukraine debt holdings in our investment portfolios and have recorded unrealized losses on these investments in the first nine months of 2022. Refer to the following “Results of Operations - U. S. Public Finance Insurance Segment” section for additional information on these credit losses. 45. Item 2. Management’s Discussion and Analysis of Financial Condition and Results of Operations. OVERVIEW (continued). 2022 Business Developments  The following is a summary of 2022 business developments:  Puerto Rico. PREPA. GO and HTA. 46. Item 2. Management’s Discussion and Analysis of Financial Condition and Results of Operations. OVERVIEW (continued). Refer to the following “U. S. Public Finance Insurance Puerto Rico Exposures” section for additional information on our Puerto Rico exposures. Zohar CDOs. 47. Item 2. Management’s Discussion and Analysis of Financial Condition and Results of Operations. RESULTS OF OPERATIONS. Summary of Consolidated Results  The following table presents a summary of our consolidated financial results for the three and nine months ended September 30, 2022 and 2021:. Three Months Ended September 30, 2022 vs. Three Months Ended September 30, 2021  Income (loss) from Continuing Operations Before Income Taxes  Consolidated total revenues decreased for the three months ended September 30, 2022 compared with the same period of 2021 principally due to losses from consolidated variable interest entities (“VIEs”), a decrease in net premiums earned, unfavorable changes in gains on extinguishment of debt and losses from sales of investments. Consolidated VIE revenue for the three months ended September 30, 2022 included a $26 million loss primarily due to the reclassification of credit risk losses from accumulated other comprehensive income (“AOCI”) due to the early redemption of VIE liabilities carried at fair value. Net premiums earned decreased $17 million primarily due to the acceleration of premium earnings from the termination of an international public finance insurance policy in 2021. In addition, in 2021, revenues included $16 million of gains on extinguishment of debt with no comparable amount in 2022, and the three months ended September 30, 2022 included $13 million of realized losses on investments sold compared to $2 million of realized gains in 2021. These unfavorable changes in revenues were partially offset by fair value gains on interest rate swaps and an increase in net investment income. Fair value gains of $25 million on our interest rate swaps for the three months ended September 30, 2022 were due to increases in interest rates compared with $10 million of gains in the same period of 2021. In addition, for the three months ended September 30, 2022, net investment income increased $8 million compared with the same period of 2021 primarily due to higher average asset balances. Consolidated total expenses for the three months ended September 30, 2022 included a loss and loss adjustment expense (“LAE”) benefit of $12 million compared with losses and LAE of $125 million for the same period of 2021. This decrease in losses and LAE was primarily due to favorable changes in losses and LAE from insured CDOs, first-lien RMBS and on certain Puerto Rico credits in 2022 when compared with 2021. Refer to the following “Losses and Loss Adjustment Expenses” sections in the Results of Operations of our U. S. Public Finance Insurance and International and Structured Finance Insurance segments for additional information on our insurance losses and LAE. Operating expense decreased for the three months ended September 30, 2022 compared with the same period of 2021 primarily due to a decrease in compensation expense related to the Company’s deferred compensation plan and lower litigation expenses. 48. Item 2. Management’s Discussion and Analysis of Financial Condition and Results of Operations. RESULTS OF OPERATIONS (continued). Nine Months Ended September 30, 2022 vs. Nine Months Ended September 30, 2021  Income (loss) from Continuing Operations Before Income Taxes  Consolidated total revenues decreased for the nine months ended September 30, 2022 compared with the same period of 2021 principally due to losses from fair valuing investments, sales of investments and impairing investments to fair value for investments we intend to sell, unfavorable changes in gains on extinguishment of debt and a decrease in net premiums earned. The nine months ended September 30, 2022 includes $64 million of losses from fair valuing investments, $37 million of realized losses on investments sold and $21 million of impairments on investments as a result of our intent to sell these securities before they recover their cost basis. In addition, in 2021, revenues included $30 million of gains on extinguishment of debt compared with $4 million in 2022 and net premiums earned decreased $26 million in 2022 primarily due to the acceleration of premium earnings from the termination of an international public finance insurance policy in 2021. These unfavorable changes in revenues were partially offset by fair value gains on interest rate swaps and an increase in net investment income. Fair value gains on our interest rate swaps for the nine months ended September 30, 2022 were $87 million compared with gains of $35 million for the same period of 2021. The increase was due to a larger increase in interest rates in 2022. Net investment income increased $23 million compared with the same period of 2021 primarily due to higher average asset balances. Consolidated total expenses for the nine months ended September 30, 2022 included $57 million of losses and LAE compared with losses and LAE of $232 million for the same period of 2021. This decrease in losses and LAE was primarily due to favorable changes from insured CDOs and first-lien RMBS in 2022 when compared with 2021. This decrease was partially offset by an increase in net losses and LAE on certain Puerto Rico credits. Refer to the following “Losses and Loss Adjustment Expenses” sections in the Results of Operations of our U. S. Public Finance Insurance and International and Structured Finance Insurance segments for additional information on our insurance losses and LAE. Operating expense decreased for the nine months ended September 30, 2022 compared with the same period of 2021 primarily due to a decrease in compensation expense related to the Company’s deferred compensation plan and lower litigation expenses. Also, interest expense of consolidated VIEs decreased for the nine months ended September 30, 2022 compared with the same period of 2021 due to the repayment of the outstanding insured senior notes of MBIA Corp. ’s financing facility between MZ Funding and certain purchasers (“Refinanced Facility”) in 2021. Three and Nine Months Ended September 30, 2022 vs. Three and Nine Months Ended September 30, 2021  Provision for Income Taxes  For the three and nine months ended September 30, 2022 and 2021, our effective tax rate applied to our loss before income taxes was 0% compared with the U. S. statutory tax rate of 21% due to the full valuation allowance on the changes in our net deferred tax asset, which includes our net operating loss (“NOL”). As of September 30, 2022 and December 31, 2021, the Company’s valuation allowance against its net deferred tax asset was $1. 2 billion and $1. 1 billion, respectively. Notwithstanding the full valuation allowance on its net deferred tax asset, the Company believes that it may be able to use some of its net deferred tax asset before the expirations associated with that asset based upon expected earnings at National. Accordingly, the Company will continue to re-evaluate its net deferred tax asset on a quarterly basis. There is no assurance that the Company will reverse any of its valuation allowance on its net deferred tax asset in the future. Refer to “Note 9: Income Taxes” in the Notes to Consolidated Financial Statements for a further discussion of income taxes, including the valuation allowance against the Company’s net deferred tax asset and its accounting for tax uncertainties. 49. Item 2. Management’s Discussion and Analysis of Financial Condition and Results of Operations. RESULTS OF OPERATIONS (continued). Non-GAAP Adjusted Net Income (Loss)  In addition to our results prepared in accordance with accounting principles generally accepted in the United States of America (“GAAP”), we also analyze the operating performance of the Company using adjusted net income (loss) and adjusted net income (loss) per diluted common share, both non-GAAP measures. Since adjusted net income (loss) is used by management to assess performance and make business decisions, we consider adjusted net income (loss) and adjusted net income (loss) per diluted common share fundamental measures of periodic financial performance which are useful in understanding our results. Adjusted net income (loss) and adjusted net income (loss) per diluted common share are not substitutes for net income (loss) and net income (loss) per diluted common share determined in accordance with GAAP, and our definitions of adjusted net income (loss) and adjusted net income (loss) per diluted common share may differ from those used by other companies. Adjusted net income (loss) and adjusted net income (loss) per diluted common share include the after-tax results of the Company and remove the after-tax results of our international and structured finance insurance segment, comprising the results of MBIA Corp. and its discontinued operations net of income taxes, which given MBIA Corp. ’s capital structure and business prospects, we do not expect its financial performance to have a material economic impact on MBIA Inc. , as well as adjusting the following:. 50. Item 2. Management’s Discussion and Analysis of Financial Condition and Results of Operations. RESULTS OF OPERATIONS (continued). The following table presents our adjusted net income (loss) and adjusted net income (loss) per diluted common share and provides a reconciliation of GAAP net income (loss) to adjusted net income (loss) for the three and nine months ended September 30, 2022 and 2021:. Book Value Adjustments Per Share  In addition to GAAP book value per share, for internal purposes management also analyzes adjusted book value (“ABV”) per share, changes to which we view as an important indicator of financial performance. ABV is also used by management in certain components of management’s compensation. Since many of the Company’s investors and analysts continue to use ABV to evaluate MBIA’s share price and as the basis for their investment decisions, we present GAAP book value per share as well as the individual adjustments used by management to calculate its internal ABV metric. Management adjusts GAAP book value to remove the book value of MBIA Corp. and for certain items which the Company believes will reverse from GAAP book value through GAAP earnings and comprehensive income, as well as add in the impact of certain items which the Company believes will be realized in GAAP book value in future periods. The Company has limited such adjustments to those items that it deems to be important to fundamental value and performance and for which the likelihood and amount can be reasonably estimated. The following provides a description of management’s adjustments to GAAP book value:. 51. Item 2. Management’s Discussion and Analysis of Financial Condition and Results of Operations. RESULTS OF OPERATIONS (continued). Since the Company has a full valuation allowance against its net deferred tax asset and a zero consolidated effective tax rate, the book value per share adjustments reflect a zero effective tax rate. The following table provides the Company’s GAAP book value per share and management’s adjustments to book value per share used in our internal analysis:. U. S. Public Finance Insurance Segment  Our U. S. public finance insurance portfolio is managed through National. The financial guarantees issued by National provide unconditional and irrevocable guarantees of the payment of the principal of, and interest or other amounts owing on, insured obligations when due or, in the event National has exercised, at its discretion, the right to accelerate the payment under its policies upon the acceleration of the underlying insured obligations due to default or otherwise. National’s guarantees insure municipal bonds, including tax-exempt and taxable indebtedness of U. S. political subdivisions, as well as utility districts, airports, healthcare institutions, higher educational facilities, housing authorities and other similar agencies and obligations issued by private entities that finance projects that serve a substantial public purpose. Municipal bonds and privately issued bonds used for the financing of public purpose projects are generally supported by taxes, assessments, user fees or tariffs related to the use of these projects, lease payments or other similar types of revenue streams. As of September 30, 2022, National had total insured gross par outstanding of $33. 0 billion. National continues to monitor and remediate its existing insured portfolio and may also pursue strategic alternatives that could enhance shareholder value. Some state and local governments and territory obligors that National insures are experiencing financial and budgetary stress which could lead to an increase in defaults by such entities on the payment of their obligations and, while such has not yet occurred materially, losses or impairments on a greater number of the Company’s insured transactions. In particular, Puerto Rico had been experiencing significant fiscal stress and constrained liquidity, and in response, Congress passed PROMESA, which established the Oversight Board vested with the sole power to certify fiscal plans for Puerto Rico. Refer to the “U. S. Public Finance Insurance Puerto Rico Exposures” section for additional information on our Puerto Rico exposures. We continue to monitor and analyze these situations and other stressed credits closely, and the overall extent and duration of stress affecting our insured credits remains uncertain. 52. Item 2. Management’s Discussion and Analysis of Financial Condition and Results of Operations. RESULTS OF OPERATIONS (continued). The following table presents our U. S. public finance insurance segment results for the three and nine months ended September 30, 2022 and 2021:. n/m-Percent change not meaningful. NET PREMIUMS EARNED Net premiums earned on financial guarantees represent gross premiums earned net of premiums ceded to reinsurers, and include scheduled premium earnings and premium earnings from refunded issues. Refunding activity over the past several years has accelerated premium earnings in prior years and reduced the amount of scheduled premiums that would have been earned in the current year. Refunding activity can vary significantly from period to period based on issuer refinancing behavior. For the three months ended September 30, 2022 and 2021, scheduled premiums earned were $8 million and $9 million, respectively, and refunded premiums earned were $1 million and $4 million, respectively. For the nine months ended September 30, 2022 and 2021, scheduled premiums earned were $24 million and $28 million, respectively, and refunded premiums earned were $7 million and $13 million, respectively. NET INVESTMENT INCOME The increase in net investment income for the three and nine months ended September 30, 2022 compared with the same periods of 2021 was primarily due to a higher average invested asset base resulting from sales of the PREPA bankruptcy claims and receipt of the cash and bonds from the GO PSA. NET REALIZED INVESTMENT GAINS (LOSSES) The decrease in net realized investment gains (losses) for the three and nine months ended September 30, 2022 compared with the same periods of 2021 was primarily due to losses from the sales of securities from the ongoing management of our U. S. public finance investment portfolio, including to generate liquidity to pay claims. NET GAINS (LOSSES) ON FINANCIAL INSTRUMENTS AT FAIR VALUE AND FOREIGN EXCHANGE For the three and nine months ended September 30, 2022, net losses on financial instruments at fair value and foreign exchange were driven by fair value losses on investments for which the fair value option was elected and investments designated as trading. The losses on the fair value option investments were driven by increases in interest rates and widening of credit spreads during 2022. The losses on the trading investments were driven by mark-to-market changes on the Puerto Rico GO and HTA CVI. OTHER NET REALIZED GAINS (LOSSES) For the nine months ended September 30, 2022, other net realized losses were primarily related to impairments of certain investments that had unrealized losses and which we intend to sell before recovery of their amortized cost basis. LOSSES AND LOSS ADJUSTMENT EXPENSES Our U. S. public finance insured portfolio management group is responsible for monitoring our U. S. public finance segment’s insured obligations. The level and frequency of monitoring of any insured obligation depends on the type, size, rating and our assessed performance of the insured issue. Refer to “Note 5: Loss and Loss Adjustment Expense Reserves” in the Notes to Consolidated Financial Statements for additional information related to the Company’s loss reserves. For the three months ended September 30, 2022, losses and LAE incurred primarily related to changes in our estimated recoveries on National’s HTA exposure. HTA loss reserves and recoveries include certain assumptions about the timing and amount of claims payments and recoveries, including assumptions about the values of recoveries on the date we expect to receive reimbursement. 53. Item 2. Management’s Discussion and Analysis of Financial Condition and Results of Operations. RESULTS OF OPERATIONS (continued). During the three months ended September 30, 2022, we updated assumptions used to estimate the fair value of the new HTA bonds that National expects to receive. These assumption changes resulted in a decrease in our estimated present value of HTA recoveries. In addition, losses and LAE incurred related to changes in our estimated recoveries and claims payments on National’s PREPA exposure. For the nine months ended September 30, 2022, losses and LAE incurred primarily related to changes in our estimate of expected recoveries on National’s PREPA exposure, partially offset by benefits related to Puerto Rico HTA and GO recoveries. During the nine months ended September 30, 2022, we updated our PREPA assumptions used to estimate the value of recoveries and the timing and amount of claim payments to reflect the current status of a remediation. These assumption changes resulted in a decrease in our estimated present value of expected PREPA recoveries. PREPA losses were partially offset by loss benefits related to HTA and GO recoveries. During the nine months ended September 30, 2022, our HTA recoveries increased based on updated information related to the fair value of the HTA CVI that National received in July of 2022 and our estimated value of the HTA bonds National expects to receive. In addition, we recorded a loss benefit on our GO recoveries to reflect the fair values of the consideration received as of the acquisition date, which was higher than our previous estimate. For the three months ended September 30, 2021, the losses and LAE incurred primarily related to the changes in loss scenario assumptions on the Puerto Rico GO and PREPA credits. In the third quarter of 2021, National modified its GO scenario assumptions to incorporate the final terms of the Plan of Adjustment. This included a commutation of 27% of National’s outstanding insured bonds and an acceleration of National’s remaining insured bonds. In addition, National updated its GO loss reserve scenarios to include certain assumptions about recovery valuation on the date it expects to receive cash, bonds and a contingent value instrument. These assumption changes decreased expected GO recoveries. Also in the third quarter of 2021, National modified its PREPA scenario assumptions to reflect the market insight gained from the anticipated sale of a portion of the recoverable on PREPA bankruptcy claims that had been fully satisfied by National’s insurance claim payments, which decreased its expected PREPA recoveries, partially offset by additional expected recoveries under the PREPA RSA. For the nine months ended September 30, 2021, the losses and LAE incurred primarily related to the changes in loss reserve scenario assumptions on the PREPA credit discussed above, and to changes in loss reserve scenario assumptions on HTA exposure to reflect the most recent Plan of Adjustment. In addition, an increase in the risk-free rates used to discount the value of long-dated future recoveries on Puerto Rico exposures contributed to loss and LAE incurred. The following table presents information about our U. S. public finance insurance loss recoverable asset and loss and LAE reserves liabilities as of September 30, 2022 and December 31, 2021:. (1) - Reported within “Other assets” on our consolidated balance sheets. (2) - Reported within "Other liabilities" on our consolidated balance sheets. n/m-Percent change not meaningful. The insurance loss recoverable as of September 30, 2022 decreased compared with December 31, 2021, primarily due to the receipt of recoveries pursuant to the implemented GO PSA whereby National received cash, GO Bonds, and CVI. In addition, the insurance loss recoverable declined due to the sale of PREPA bankruptcy claims partially offset by changes in assumptions related to the value of the remaining expected PREPA recoveries on paid claims. The insurance loss recoverable also declined as a result of the receipt of cash and CVI on National’s paid claims related to its HTA exposure. Loss and LAE reserves as of September 30, 2022 increased compared with December 31, 2021, primarily due to a decrease in expected PREPA recoveries on claims not yet paid, which are netted in loss and LAE reserves, as well as higher expected losses due to changes in scenario assumptions to reflect the current status of a PREPA remediation. In addition, loss reserves increased on National’s HTA exposure, as a result of the receipt of cash and CVI in the third quarter of 2022 on claims not yet paid, which were previously netted in loss and LAE reserves. These increases to Loss and LAE reserves were offset by claims payments related to the acceleration and commutation of GO exposure, and scheduled claim payments on Puerto Rico exposures during the nine months ended September 30, 2022. 54. Item 2. Management’s Discussion and Analysis of Financial Condition and Results of Operations. RESULTS OF OPERATIONS (continued). POLICY ACQUISITION COSTS AND OPERATING EXPENSES U. S. public finance insurance segment expenses for the three and nine months ended September 30, 2022 and 2021 are presented in the following table:. Gross expenses represent total insurance expenses before the deferral of any policy acquisition costs. Operating expenses decreased for the three and nine months ended September 30, 2022 compared with the same periods of 2021 primarily due to a decrease in legal costs. When an insured obligation refunds, we accelerate to expense any remaining deferred acquisition costs associated with the policy covering the refunded insured obligation. We did not defer a material amount of policy acquisition costs during 2022 or 2021 as we did not write any new insurance business in those years. INSURED PORTFOLIO EXPOSURE Financial guarantee insurance companies use a variety of approaches to assess the underlying credit risk profile of their insured portfolios. National uses both an internally developed credit rating system as well as third-party rating sources in the analysis of credit quality measures of its insured portfolio. In evaluating credit risk, we obtain, when available, the underlying rating(s) of the insured obligation before the benefit of National’s insurance policy from nationally recognized rating agencies, Moody’s Investor Services (“Moody’s”) and Standard &amp; Poor’s Financial Services LLC (“S&amp;P”). Other companies within the financial guarantee industry may report credit quality information based upon internal ratings that would not be comparable to our presentation. We maintain internal ratings on our entire portfolio, and our ratings may be higher or lower than the underlying ratings assigned by Moody’s or S&amp;P. The following table presents the credit quality distribution of National’s U. S. public finance outstanding gross par insured as of September 30, 2022 and December 31, 2021. Capital appreciation bonds (“CABs”) are reported at the par amount at the time of issuance of the insurance policy. All ratings are as of the period presented and represent S&amp;P underlying ratings, where available. If transactions are not rated by S&amp;P, a Moody’s equivalent rating is used. If transactions are not rated by either S&amp;P or Moody’s, an internal equivalent rating is used. 55. Item 2. Management’s Discussion and Analysis of Financial Condition and Results of Operations. RESULTS OF OPERATIONS (continued). U. S. Public Finance Insurance Puerto Rico Exposures  The following is a summary of exposures within the insured portfolio of our U. S. public finance insurance segment related to Puerto Rico as of September 30, 2022:. On June 30, 2016, PROMESA was signed into law by the President of the United States. PROMESA provides for the creation of the Oversight Board with powers relating to the development and implementation of a fiscal plan for the Commonwealth and each of its instrumentalities as well as a court-supervised Title III process that allows Puerto Rico to restructure its debt if voluntary agreements cannot be reached with creditors through a collective action process. Following the resignation and replacement of several Oversight Board members, the Oversight Board has been reconstituted with four new members while three existing members have been reappointed by the President for another three year term. The newly elected Governor of Puerto Rico has appointed himself as a non-voting member of the reconstituted Oversight Board. On May 3, 2017, the Oversight Board certified and filed a petition under Title III of PROMESA for Puerto Rico with the District Court of Puerto Rico thereby commencing a bankruptcy-like case for the Commonwealth GO. Under separate petitions, the Oversight Board subsequently commenced Title III proceedings for COFINA, PRHTA, PREPA and PBA on May 5, 2017, May 21, 2017, July 2, 2017 and September 27, 2019, respectively. On February 4, 2019, the District of Puerto Rico entered the order confirming the Third Amended Title III Plan of Adjustment for COFINA. The Title III cases for the Commonwealth of Puerto Rico and PBA were confirmed on January 18, 2022, and became effective on March 15, 2022. The confirmation hearing for the PRHTA Title III case was completed on August 17, 2022, and the confirmation order was entered on October 12, 2022. There can be no assurance that the Title III proceedings for PREPA will be resolved with similar outcomes. As a result of prior defaults, various stays and the Title III cases, Puerto Rico failed to make certain scheduled debt service payments for National insured bonds. As a consequence, National </t>
  </si>
  <si>
    <t>Management's DISCUSSION AND ANALYSIS OF FINANCIAL CONDITION AND RESULTS OF OPERATIONS The following discussion and analysis of our consolidated results of operations and financial condition should be read in conjunction with the “Forward-Looking Statements” that follow and our Consolidated Financial Statements and Notes presented in Item 1. Our Management’s Discussion and Analysis should be read in conjunction with our Annual Report on Form 10-K for the year ended December 31, 2021, filed with the Securities and Exchange Commission (“SEC”) on February 25, 2022 (“2021 10-K”), as well as our current reports on Form 8-K and other publicly available information. References below to “Ameriprise Financial,” “Ameriprise,” the “Company,” “we,” “us,” and “our” refer to Ameriprise Financial, Inc. exclusively, to our entire family of companies, or to one or more of our subsidiaries. OverviewAmeriprise Financial is a diversified financial services company with a more than 125-year history of providing financial solutions. We are a long-standing leader in financial planning and advice with $1. 1 trillion in assets under management and administration as of September 30, 2022. We offer a broad range of products and services designed to achieve individual and institutional clients’ financial objectives. The products and services we provide retail clients and, to a lesser extent, institutional clients, are the primary source of our revenues and net income. Revenues and net income are significantly affected by investment performance and the total value and composition of assets we manage and administer for our retail and institutional clients as well as the distribution fees we receive from other companies. These factors, in turn, are largely determined by overall investment market performance and the depth and breadth of our individual client relationships. We operate our business in the broader context of the macroeconomic forces around us, including the global and U. S. economies, the coronavirus disease 2019 (“COVID-19”) pandemic, changes in interest and inflation rates, financial market volatility, fluctuations in foreign exchange rates, geopolitical strain, the competitive environment, client and customer activities and preferences, and the various regulatory and legislative developments. Financial markets and macroeconomic conditions have had and will continue to have a significant impact on our operating and performance results. In addition, the business, political and regulatory environments in which we operate are subject to elevated uncertainty and substantial, frequent change. Accordingly, we expect to continue focusing on our key strategic objectives and obtaining operational and strategic leverage from our core capabilities. The success of these and other strategies may be affected by the factors discussed in Item 1A, “Risk Factors” in our 2021 10-K and other factors as discussed herein. Equity price, credit market and interest rate fluctuations can have a significant impact on our results of operations, primarily due to the effects they have on the asset management and other asset-based fees we earn, the value of deferred acquisition costs (“DAC”) and deferred sales inducement costs (“DSIC”) assets, the values of liabilities for guaranteed benefits associated with our variable annuities and the values of derivatives held to hedge these benefits and the “spread” income generated on our deposit products, fixed insurance, the fixed portion of variable annuities and variable insurance contracts and fixed deferred annuities. We have been operating in a historically low interest rate environment but have recently experienced a substantial increase in rates with uncertainty about where rates will go in the future. A higher (lower) interest rate environment may result in decreases (increases) to our reserves and changes in various rate assumptions we use to amortize DAC and DSIC, which may impact our adjusted operating earnings after tax. For additional discussion on our interest rate risk, see Item 3. “</t>
  </si>
  <si>
    <t xml:space="preserve">Management's DISCUSSION AND ANALYSIS OF FINANCIAL CONDITION AND RESULTS OF OPERATIONS Forward-Looking Statements In addition to historical information, this Quarterly Report on Form 10-Q contains forward-looking statements, which are generally identifiable by use of the words "believes," "expects," "intends," "anticipates," "plans to," "seeks," "should," "estimates," "projects," "may," "likely" or similar expressions. Such statements may include, but are not limited to, statements about future financial and operating results, the Company's plans, objectives, expectations and intentions and other statements that are not historical facts. Forward-looking statements are neither historical facts nor assurances of future performance. Such statements are based upon the beliefs and expectations of Clean Harbors' management as of this date only and are subject to certain risks and uncertainties that could cause actual results to differ materially, including, without limitation, those items identified as "Risk Factors,” in this report under Item 1A and in our Annual Report on Form 10-K filed with the Securities and Exchange Commission ("SEC") on February 23, 2022, and in other documents we file from time to time with the SEC. Therefore, readers are cautioned not to place undue reliance on these forward-looking statements, which reflect management’s opinions only as of the date hereof. Our actual results and financial condition may differ materially from those indicated in the forward-looking statements. Clean Harbors undertakes no obligation to revise or publicly release the results of any revision to these forward-looking statements other than through its filings with the SEC, which may be viewed in the "Investors" section of the Clean Harbors website. OverviewWe are North America’s leading provider of environmental and industrial services supporting our customers in finding environmentally responsible solutions to further their sustainability goals in today's world. Everywhere industry meets the environment, we strive to provide eco-friendly products and services that protect and restore North America's natural environment. We believe we operate, in the aggregate, the largest number of hazardous waste incinerators, landfills and treatment, storage and disposal facilities ("TSDFs") in North America. We serve over 300,000 customers, including the majority of Fortune 500 companies. This diverse customer base includes the chemical, energy, manufacturing and additional markets, as well as numerous government agencies. These customers rely on us to deliver a broad range of services including but not limited to end-to-end hazardous waste management, emergency response, industrial cleaning and maintenance and recycling services. We are the largest re-refiner and recycler of used oil in North America and the largest provider of parts washer and related environmental services to commercial, industrial and automotive customers in North America. Performance of our segments is evaluated on several factors of which the primary financial measure is Adjusted EBITDA, as reconciled to our net income and described more fully below. The following is a discussion of how management evaluates its segments in regards to other factors including key performance indicators that management uses to assess the segments’ results, as well as certain macroeconomic trends and influences that impact each reportable segment:. Environmental Services - Environmental Services segment results are predicated upon customer demand for waste services, waste volumes generated by such services and project work for which waste handling and/or disposal is required. Environmental Services results are also impacted by the demand for planned and unplanned industrial related cleaning and maintenance services at customer sites and environmental cleanup services on a scheduled or emergency basis, including response to national events such as major chemical spills, natural disasters, or other events where immediate and specialized services are required, including our contagion disinfection, decontamination and disposal services. With the addition of the Safety-Kleen core service offerings, (e. g. containerized waste disposal, parts washer and vacuum services), the Environmental Services results are further impacted by the volumes of waste collected from these customers, the overall number of parts washers placed at customer sites and the demand for and frequency of other offered services. In managing the business and evaluating performance, management tracks the volumes and mix of waste handled and disposed of or recycled, generally through our incinerators, TSDFs and landfills, the utilization rates of our incinerators, equipment and workforce, including billable hours, and number of parts washer services performed, among other key metrics. Levels of activity and ultimate performance associated with this segment can be impacted by several factors including overall U. S. GDP, U. S. industrial production, economic conditions in the automotive, manufacturing and other industrial markets, weather conditions, efficiency of our operations, technology, changing regulations, competition, market pricing of our services, costs incurred to deliver our services and the management of our related operating costs. Safety-Kleen Sustainability Solutions - Safety-Kleen Sustainability Solutions segment results are impacted by our customers' demand for high-quality, environmentally responsible recycled oil products and their demand for our related service offerings and products. Safety-Kleen Sustainability Solutions offers high quality recycled KLEEN+ base oils and various blended oil products to end users including fleet customers, distributors and manufacturers of oil products. 24Segment results are impacted by overall demand as well as product mix as it relates to these oil products. Segment results are also predicated on the demand for the Safety-Kleen Sustainability Solutions other product and service offerings including collection services for used oil, used oil filters and other automotive fluids. These fluid collections are used as feedstock in our oil re-refining to make our base and blended oil products and our recycled automotive related fluid products or are integrated into the Clean Harbors' recycling and disposal network. In operating the business and evaluating performance, management tracks the volumes and relative percentages of base and blended oil sales along with various pricing metrics associated with the commodity driven margin. Management also tracks the volumes and pricing of used oil and automotive fluid collections. Levels of activity and ultimate performance associated with this segment can be impacted by economic conditions in the automotive services and manufacturing markets, efficiency of our operations, technology, weather conditions, changing regulations, competition, the management of our related operating costs and the availability of raw materials including used oil and additives. Costs incurred in connection with the collection of used oil and other raw materials associated with the segment’s oil related products can also be volatile. The overall market price of oil and regulations that change the possible usage of used oil, including the International Maritime Organization's 2020 regulation ("IMO 2020") and other regulations related to the burning of used motor oil as a fuel, both impact the premium the segment can charge for used oil collections. HighlightsTotal revenues for the three and nine months ended September 30, 2022 were $1,363. 1 million and $3,888. 5 million, compared with $951. 5 million and $2,686. 1 million for the three and nine months ended September 30, 2021. Our Environmental Services segment direct revenues increased $340. 9 million and $1,000. 3 million or 45. 7% and 47. 1% from the comparable periods in 2021. Our acquisition of HydroChemPSC on October 8, 2021, contributed to increases in both our industrial services and field and emergency response service offerings within the Environmental Services segment for the three and nine months ended September 30, 2022. Continued demand for our disposal network and pricing initiatives across the business also contributed meaningfully to the overall growth in this segment. Specifically, approximately one-third of the total revenue growth in the segment was driven by growth within our technical services and Safety-Kleen environmental services revenue streams, neither of which were impacted by the acquisition of HydroChemPSC. In the three and nine months ended September 30, 2022, our Safety-Kleen Sustainability Solutions segment direct revenues increased $70. 5 million and $201. 9 million or 34. 3% and 35. 9% from the comparable periods in 2021 predominately due to higher pricing of our base and blended oil products. Foreign currency translation of our Canadian operations negatively impacted our consolidated direct revenues by $6. 5 million and $13. 7 million in the three and nine months ended September 30, 2022. In the three and nine months ended September 30, 2022, costs have increased in both the Environmental Services and Safety-Kleen Sustainability Solutions segments when comparing to the prior year given the increase in business levels, revenue mix, inflationary pressures seen across several cost categories and supply chain constraints. Our business began seeing the impact of macroeconomic factors including inflationary pressures and supply chain constraints in 2021 and these factors continue to impact the business operations. Supply chain challenges for additives and other materials used in the oil re-refining process have delayed production, added costs and shifted the product mix within our Safety-Kleen Sustainability Solutions segment. Similarly within the Environmental Services segment, supply chain challenges have delayed fleet and equipment delivery, increasing rental and external transportation costs. Strategic decisions made in connection with these challenges drove increased investment in and levels of certain supplies related inventory which have increased overall working capital of the Company. We believe that this investment will also mitigate future potential supply chain constraints. In combating inflationary pressures across both segments and our Corporate operations, in recent quarters we have executed upon cost control initiatives, to the greatest extent possible, as well as strategic pricing initiatives with customers. As a result of these focused efforts, our quarterly operating margins have improved in 2022 as compared to quarters prior to the implementation of these initiatives. We reported income from operations for the three and nine months ended September 30, 2022 of $209. 1 million and $507. 4 million, compared with $104. 8 million and $265. 7 million in the three and nine months ended September 30, 2021, representing increases of 99. 4% and 91. 0%, respectively. Net income for the three and nine months ended September 30, 2022 was $135. 8 million and $329. 3 million, compared with net income of $65. 4 million and $154. 3 million in the three and nine months ended September 30, 2021, representing increases of 107. 5% and 113. 5%, respectively. Adjusted EBITDA, which is the primary financial measure by which our segments are evaluated, increased 66. 7% to $308. 6 million in the three months ended September 30, 2022 from $185. 1 million in the three months ended September 30, 2021 and i